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2.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3.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4.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5.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3650" windowHeight="1815"/>
  </bookViews>
  <sheets>
    <sheet name="1." sheetId="93" r:id="rId1"/>
    <sheet name="D1." sheetId="95" r:id="rId2"/>
    <sheet name="2." sheetId="37" r:id="rId3"/>
    <sheet name="D2." sheetId="36" r:id="rId4"/>
    <sheet name="3." sheetId="130" r:id="rId5"/>
    <sheet name="D3." sheetId="131" r:id="rId6"/>
    <sheet name="4." sheetId="132" r:id="rId7"/>
    <sheet name="D4." sheetId="133" r:id="rId8"/>
    <sheet name="5." sheetId="138" r:id="rId9"/>
    <sheet name="D5." sheetId="139" r:id="rId10"/>
    <sheet name="6." sheetId="140" r:id="rId11"/>
    <sheet name="7." sheetId="96" r:id="rId12"/>
    <sheet name="D7." sheetId="97" r:id="rId13"/>
    <sheet name="8." sheetId="98" r:id="rId14"/>
    <sheet name="D8." sheetId="99" r:id="rId15"/>
    <sheet name="9." sheetId="106" r:id="rId16"/>
    <sheet name="D9." sheetId="107" r:id="rId17"/>
    <sheet name="10." sheetId="108" r:id="rId18"/>
    <sheet name="D10." sheetId="109" r:id="rId19"/>
    <sheet name="11." sheetId="110" r:id="rId20"/>
    <sheet name="D11." sheetId="111" r:id="rId21"/>
    <sheet name="12." sheetId="118" r:id="rId22"/>
    <sheet name="D12." sheetId="119" r:id="rId23"/>
    <sheet name="13." sheetId="120" r:id="rId24"/>
    <sheet name="D13." sheetId="121" r:id="rId25"/>
    <sheet name="14." sheetId="122" r:id="rId26"/>
    <sheet name="D14." sheetId="123" r:id="rId27"/>
    <sheet name="B1." sheetId="134" r:id="rId28"/>
    <sheet name="BD1." sheetId="135" r:id="rId29"/>
    <sheet name="B2." sheetId="136" r:id="rId30"/>
    <sheet name="BD2." sheetId="137" r:id="rId31"/>
    <sheet name="B3." sheetId="141" r:id="rId32"/>
    <sheet name="BD3." sheetId="142" r:id="rId33"/>
    <sheet name="B4." sheetId="143" r:id="rId34"/>
    <sheet name="BD4." sheetId="144" r:id="rId35"/>
    <sheet name="B5." sheetId="145" r:id="rId36"/>
    <sheet name="B6." sheetId="146" r:id="rId37"/>
    <sheet name="B7." sheetId="100" r:id="rId38"/>
    <sheet name="DB7." sheetId="101" r:id="rId39"/>
    <sheet name="B8." sheetId="102" r:id="rId40"/>
    <sheet name="DB8." sheetId="103" r:id="rId41"/>
    <sheet name="B9." sheetId="104" r:id="rId42"/>
    <sheet name="DB9." sheetId="105" r:id="rId43"/>
    <sheet name="B10." sheetId="112" r:id="rId44"/>
    <sheet name="DB10." sheetId="113" r:id="rId45"/>
    <sheet name="B11." sheetId="114" r:id="rId46"/>
    <sheet name="DB11." sheetId="115" r:id="rId47"/>
    <sheet name="B12." sheetId="116" r:id="rId48"/>
    <sheet name="DB12." sheetId="117" r:id="rId49"/>
    <sheet name="B13." sheetId="124" r:id="rId50"/>
    <sheet name="DB13." sheetId="125" r:id="rId51"/>
    <sheet name="B14." sheetId="126" r:id="rId52"/>
    <sheet name="DB14." sheetId="127" r:id="rId53"/>
    <sheet name="B15." sheetId="128" r:id="rId54"/>
    <sheet name="DB15." sheetId="129"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AMO_ContentDefinition_361861810" hidden="1">"'Partitions:11'"</definedName>
    <definedName name="_AMO_ContentDefinition_361861810.0" hidden="1">"'&lt;ContentDefinition name=""SASApp:RESULTS.emrunl_9144_cart_7528"" rsid=""361861810"" type=""DataSet"" format=""ReportXml"" imgfmt=""ActiveX"" created=""10/03/2017 09:14:15"" modifed=""10/03/2017 09:14:15"" user=""Emre Ünlü"" apply=""True"" css=""C:\Pro'"</definedName>
    <definedName name="_AMO_ContentDefinition_361861810.1" hidden="1">"'gram Files (x86)\SASHome\x86\SASAddinforMicrosoftOffice\7.1\Styles\Journal.css"" range=""SASApp_RESULTS_emrunl_9144_cart_7528"" auto=""False"" xTime=""00:00:00.0185472"" rTime=""00:00:00.3668927"" bgnew=""False"" nFmt=""False"" grphSet=""True"" im'"</definedName>
    <definedName name="_AMO_ContentDefinition_361861810.10" hidden="1">"'xcelFormattingHash"" v=""564592829"" /&gt;_x000D_
  &lt;param n=""ExcelFormatting"" v=""Automatic"" /&gt;_x000D_
  &lt;ExcelXMLOptions AdjColWidths=""True"" RowOpt=""InsertCells"" ColOpt=""InsertCells"" /&gt;_x000D_
&lt;/ContentDefinition&gt;'"</definedName>
    <definedName name="_AMO_ContentDefinition_361861810.2" hidden="1">"'gY=""0"" imgX=""0"" redirect=""False""&gt;_x000D_
  &lt;files /&gt;_x000D_
  &lt;parents /&gt;_x000D_
  &lt;children /&gt;_x000D_
  &lt;param n=""AMO_Version"" v=""7.1"" /&gt;_x000D_
  &lt;param n=""DisplayName"" v=""SASApp:RESULTS.emrunl_9144_cart_7528"" /&gt;_x000D_
  &lt;param n=""DisplayType"" v=""Data Set"" /&gt;_x000D_
  &lt;p'"</definedName>
    <definedName name="_AMO_ContentDefinition_361861810.3" hidden="1">"'aram n=""DataSourceType"" v=""SAS DATASET"" /&gt;_x000D_
  &lt;param n=""SASFilter"" v="""" /&gt;_x000D_
  &lt;param n=""MoreSheetsForRows"" v=""False"" /&gt;_x000D_
  &lt;param n=""PageSize"" v=""50000"" /&gt;_x000D_
  &lt;param n=""ShowRowNumbers"" v=""True"" /&gt;_x000D_
  &lt;param n=""ShowInfoInSheet"" '"</definedName>
    <definedName name="_AMO_ContentDefinition_361861810.4" hidden="1">"'v=""False"" /&gt;_x000D_
  &lt;param n=""CredKey"" v=""EMRUNL_9144_CART_7528&amp;#x1;SASApp&amp;#x1;RESULTS"" /&gt;_x000D_
  &lt;param n=""ClassName"" v=""SAS.OfficeAddin.DataViewItem"" /&gt;_x000D_
  &lt;param n=""ServerName"" v=""SASApp"" /&gt;_x000D_
  &lt;param n=""DataSource"" v=""&amp;lt;SasDataSource Ve'"</definedName>
    <definedName name="_AMO_ContentDefinition_361861810.5" hidden="1">"'rsion=&amp;quot;4.2&amp;quot; Type=&amp;quot;SAS.Servers.Dataset&amp;quot; Svr=&amp;quot;SASApp&amp;quot; Lib=&amp;quot;RESULTS&amp;quot; Libname=&amp;quot;RESULTS&amp;quot; FilterDS=&amp;quot;&amp;amp;lt;?xml version=&amp;amp;quot;1.0&amp;amp;quot; encoding=&amp;amp;quot;utf-16&amp;amp;quot;?&amp;amp;gt;&amp;amp;lt;Filte'"</definedName>
    <definedName name="_AMO_ContentDefinition_361861810.6" hidden="1">"'rTree&amp;amp;gt;&amp;amp;lt;TreeRoot /&amp;amp;gt;&amp;amp;lt;/FilterTree&amp;amp;gt;&amp;quot; UseLbls=&amp;quot;true&amp;quot; ColSelFlg=&amp;quot;0&amp;quot; DNA=&amp;quot;&amp;amp;lt;DNA&amp;amp;gt;&amp;amp;#xD;&amp;amp;#xA;  &amp;amp;lt;Type&amp;amp;gt;Dataset&amp;amp;lt;/Type&amp;amp;gt;&amp;amp;#xD;&amp;amp;#xA;  &amp;amp;lt;Name'"</definedName>
    <definedName name="_AMO_ContentDefinition_361861810.7" hidden="1">"'&amp;amp;gt;emrunl_9144_cart_7528&amp;amp;lt;/Name&amp;amp;gt;&amp;amp;#xD;&amp;amp;#xA;  &amp;amp;lt;Version&amp;amp;gt;1&amp;amp;lt;/Version&amp;amp;gt;&amp;amp;#xD;&amp;amp;#xA;  &amp;amp;lt;Assembly&amp;amp;gt;SAS.EG.SDS.Model&amp;amp;lt;/Assembly&amp;amp;gt;&amp;amp;#xD;&amp;amp;#xA;  &amp;amp;lt;Factory&amp;amp;gt;SAS.E'"</definedName>
    <definedName name="_AMO_ContentDefinition_361861810.8" hidden="1">"'G.SDS.Model.Creator&amp;amp;lt;/Factory&amp;amp;gt;&amp;amp;#xD;&amp;amp;#xA;  &amp;amp;lt;ParentName&amp;amp;gt;RESULTS&amp;amp;lt;/ParentName&amp;amp;gt;&amp;amp;#xD;&amp;amp;#xA;  &amp;amp;lt;Server&amp;amp;gt;SASApp&amp;amp;lt;/Server&amp;amp;gt;&amp;amp;#xD;&amp;amp;#xA;  &amp;amp;lt;Library&amp;amp;gt;RESULTS&amp;amp;lt'"</definedName>
    <definedName name="_AMO_ContentDefinition_361861810.9" hidden="1">"';/Library&amp;amp;gt;&amp;amp;#xD;&amp;amp;#xA;&amp;amp;lt;/DNA&amp;amp;gt;&amp;quot; Name=&amp;quot;emrunl_9144_cart_7528&amp;quot; /&amp;gt;"" /&gt;_x000D_
  &lt;param n=""DataRowCount"" v=""2805"" /&gt;_x000D_
  &lt;param n=""DataColCount"" v=""12"" /&gt;_x000D_
  &lt;param n=""ObsColumn"" v=""true"" /&gt;_x000D_
  &lt;param n=""E'"</definedName>
    <definedName name="_AMO_ContentLocation_361861810__A1" hidden="1">"'Partitions:2'"</definedName>
    <definedName name="_AMO_ContentLocation_361861810__A1.0" hidden="1">"'&lt;ContentLocation path=""A1"" rsid=""361861810"" tag="""" fid=""0""&gt;_x000D_
  &lt;param n=""_NumRows"" v=""2806"" /&gt;_x000D_
  &lt;param n=""_NumCols"" v=""13"" /&gt;_x000D_
  &lt;param n=""SASDataState"" v=""none"" /&gt;_x000D_
  &lt;param n=""SASDataStart"" v=""1"" /&gt;_x000D_
  &lt;param n=""SASData'"</definedName>
    <definedName name="_AMO_ContentLocation_361861810__A1.1" hidden="1">"'End"" v=""2805"" /&gt;_x000D_
&lt;/ContentLocation&gt;'"</definedName>
    <definedName name="_AMO_SingleObject_361861810__A1" hidden="1">'B7.'!$A$8:$E$2311</definedName>
    <definedName name="_AMO_UniqueIdentifierII" hidden="1">"'89a30161-3c29-4753-8aa5-1476e8b415d6'"</definedName>
    <definedName name="_AMO_XmlVersion" hidden="1">"'1'"</definedName>
    <definedName name="adfd" hidden="1">#REF!</definedName>
    <definedName name="B25.">#REF!</definedName>
    <definedName name="DateList">[1]Cryptocurrencies!$Q$2:$Q$36</definedName>
    <definedName name="ef">#REF!</definedName>
    <definedName name="efef" hidden="1">#REF!</definedName>
    <definedName name="Europ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ytt" hidden="1">#REF!</definedName>
    <definedName name="raderEng">#REF!</definedName>
    <definedName name="raderSv">#REF!</definedName>
    <definedName name="raderTaBortSv">[2]Innehåll!#REF!</definedName>
    <definedName name="rff" hidden="1">#REF!</definedName>
    <definedName name="rfr" hidden="1">#REF!</definedName>
    <definedName name="rfrf" hidden="1">#REF!</definedName>
    <definedName name="rfrfrfrf" hidden="1">#REF!</definedName>
    <definedName name="textEng">#REF!</definedName>
    <definedName name="textSv">#REF!</definedName>
    <definedName name="timePeriodEng">#REF!</definedName>
    <definedName name="timeperiodSv">#REF!</definedName>
    <definedName name="TRNR_0116e40fa75c48fead86dfeddc3e4466_238_1" hidden="1">#REF!</definedName>
    <definedName name="TRNR_0322ea7892d443708ea0fd763aa2656c_1894_2" hidden="1">#REF!</definedName>
    <definedName name="TRNR_058c54d3ca70453f85fd1ea03968145b_1510_9" hidden="1">#REF!</definedName>
    <definedName name="TRNR_0728969df9fc4fcd8c9ce5c34e9d555e_4913_4" hidden="1">#REF!</definedName>
    <definedName name="TRNR_088d35f3c63642a2b43cb100393e9d4a_3619_9" hidden="1">#REF!</definedName>
    <definedName name="TRNR_0916ffbe62cb4deca08237bf04358d7d_60_1" hidden="1">#REF!</definedName>
    <definedName name="TRNR_09440d0e33c64787b5cca7526f0a522c_18_1" hidden="1">[3]Blad3!#REF!</definedName>
    <definedName name="TRNR_0a3183db49a548c7966a8cbaf195a1ee_1_2" hidden="1">#REF!</definedName>
    <definedName name="TRNR_0a4a1995f21640b5b95b5ec7b729aded_1349_9" hidden="1">#REF!</definedName>
    <definedName name="TRNR_0a679f52f6914ebeb1eb83fb68b1898d_1394_9" hidden="1">#REF!</definedName>
    <definedName name="TRNR_0bd39819ef1b4a51b1b992bb8b94deb9_239_1" hidden="1">#REF!</definedName>
    <definedName name="TRNR_0c8d7cbbce684aa3978ec14d247f89c6_18_1" hidden="1">[3]Blad3!#REF!</definedName>
    <definedName name="TRNR_0f33ca89a15c42efbaeb7663c6670a54_3947_2" hidden="1">#REF!</definedName>
    <definedName name="TRNR_12534199a67249f28e798fc1350bd335_1_1" hidden="1">[3]Blad3!#REF!</definedName>
    <definedName name="TRNR_13e89ab24047463bbeed0330bab3dfec_2696_4" hidden="1">#REF!</definedName>
    <definedName name="TRNR_14683054ca6545d9b655a953b78519e6_610_4" hidden="1">#REF!</definedName>
    <definedName name="TRNR_18fe56d954fc4d99a5b6e6154f0847bc_47_4" hidden="1">#REF!</definedName>
    <definedName name="TRNR_1b5789481df048e1a18e970310676952_1_1" hidden="1">[3]Blad3!#REF!</definedName>
    <definedName name="TRNR_1bf68af78c41443985dceae6455eb02d_215_1" hidden="1">#REF!</definedName>
    <definedName name="TRNR_1dbb972f67ac4faf9fe2da6885a59d91_105_1" hidden="1">'[4]42.'!#REF!</definedName>
    <definedName name="TRNR_20ad99c61b7345028b7ea447e8ff90d8_118_1" hidden="1">#REF!</definedName>
    <definedName name="TRNR_247b02127a56467ab5cbd0a3b171c8c0_244_1" hidden="1">#REF!</definedName>
    <definedName name="TRNR_24b9523fafac4372ab62802d54754675_221_1" hidden="1">#REF!</definedName>
    <definedName name="TRNR_255b4be3bbf94bcb9bf326191c666f0e_157_1" hidden="1">#REF!</definedName>
    <definedName name="TRNR_260e212f880c4da3abeffb3e932bcace_3487_4" hidden="1">#REF!</definedName>
    <definedName name="TRNR_26b921db301745539105832b3392d274_115_5" hidden="1">#REF!</definedName>
    <definedName name="TRNR_26c85c3fdb2f4b73aadb76dff7ef7ef4_0_0" hidden="1">#REF!</definedName>
    <definedName name="TRNR_26db40d9675641f7be572174fc1978da_785_1" hidden="1">'[3]Börser - volatilitet'!#REF!</definedName>
    <definedName name="TRNR_271ec64c290a4207b13af09be63f2e2e_80_6" hidden="1">#REF!</definedName>
    <definedName name="TRNR_2b8fe4643bc14c8d8a5742bdc641081e_5218_1" hidden="1">'[5]35.'!#REF!</definedName>
    <definedName name="TRNR_2c750c0084d0431194425d5d5f5a9321_1083_4" hidden="1">#REF!</definedName>
    <definedName name="TRNR_2e97129be57642988a5eb8d58fdb04a3_3619_6" hidden="1">#REF!</definedName>
    <definedName name="TRNR_2ee7017091e54bdfb57aacda27a5e793_3721_6" hidden="1">#REF!</definedName>
    <definedName name="TRNR_30266f2c27ff45b19182e5cff5fd3b0b_1_9" hidden="1">'[1]Bond spreads (Germany)'!#REF!</definedName>
    <definedName name="TRNR_30b2a12ae9fb49c9be0b4ca75adc2c00_735_5" hidden="1">#REF!</definedName>
    <definedName name="TRNR_31939838fb5640eb87c5db2c531e7c3d_7452_4" hidden="1">#REF!</definedName>
    <definedName name="TRNR_36a32ad7469d45329720db965cec44af_48_1" hidden="1">#REF!</definedName>
    <definedName name="TRNR_36ef266ff886485caa56d1d7dcbbf893_25_1" hidden="1">#REF!</definedName>
    <definedName name="TRNR_370a945952e84dbdbd42e002802c383b_524_1" hidden="1">[3]Blad3!#REF!</definedName>
    <definedName name="TRNR_384af8a4bd86408686b1c5592828723e_3132_2" hidden="1">#REF!</definedName>
    <definedName name="TRNR_3afd0c5b074942d0adb0c92148649d6b_102_1" hidden="1">#REF!</definedName>
    <definedName name="TRNR_3d010e63057a4c46a47caca70f0fdb75_2553_5" hidden="1">#REF!</definedName>
    <definedName name="TRNR_4262d8e8738b4c6aad6fd6e4abde0630_56_1" hidden="1">#REF!</definedName>
    <definedName name="TRNR_43155b0fd9ba4e05a457b10e41e2b4f6_157_1" hidden="1">#REF!</definedName>
    <definedName name="TRNR_436726bcf16246319d2370ca53c7ea81_1_1" hidden="1">[3]Blad3!#REF!</definedName>
    <definedName name="TRNR_45fe5b13079a4bf38a1aca68b86b5919_18_1" hidden="1">[3]Blad3!#REF!</definedName>
    <definedName name="TRNR_46df220cd80543d68a0be4ddd9581b20_628_3" hidden="1">#REF!</definedName>
    <definedName name="TRNR_4a916914f7964e8bbb9fdafbeb8708bb_327_4" hidden="1">#REF!</definedName>
    <definedName name="TRNR_4a9f26fdc3164f49801f1149f4918bdd_2957_4" hidden="1">#REF!</definedName>
    <definedName name="TRNR_4b12af838b944902bde36d58ad5d3698_586_1" hidden="1">#REF!</definedName>
    <definedName name="TRNR_4d76937b697f42a8a2fb129d47bf0e35_1_1" hidden="1">'[5]38.'!#REF!</definedName>
    <definedName name="TRNR_4f80a474ce0b4b17b9de7cc3c179c919_1379_6" hidden="1">#REF!</definedName>
    <definedName name="TRNR_516de32e0ade4fb190f584f11f6735cc_628_3" hidden="1">#REF!</definedName>
    <definedName name="TRNR_5394bfe8fe134e09a8b0f9d9007b8045_3698_9" hidden="1">#REF!</definedName>
    <definedName name="TRNR_5902178a0c864fee83a4d8eca6c7d699_6545_2" hidden="1">#REF!</definedName>
    <definedName name="TRNR_5921ce615429444f9f299ddb45c0060a_2609_2" hidden="1">'[6]Jämförelse '!#REF!</definedName>
    <definedName name="TRNR_5aba95b5c07d4b00bcc054787d945370_238_1" hidden="1">#REF!</definedName>
    <definedName name="TRNR_5c889f14b1264022b35cb45efbdbbf14_1_1" hidden="1">[3]Blad3!#REF!</definedName>
    <definedName name="TRNR_5d16f61da28e4f15a91afcd23d76b86b_2958_8" hidden="1">#REF!</definedName>
    <definedName name="TRNR_60348bbf809647f08ae0993e50e83588_3730_3" hidden="1">#REF!</definedName>
    <definedName name="TRNR_61f921be9c324c8087cf0d8aec1e98ea_1510_8" hidden="1">#REF!</definedName>
    <definedName name="TRNR_64cca4f93af3402d8ec01ce3fbcb3b32_106_1" hidden="1">#REF!</definedName>
    <definedName name="TRNR_652fb47b040142d295e9696056cf4127_3132_2" hidden="1">#REF!</definedName>
    <definedName name="TRNR_65ce59b0a3ea4337a428acef4b9dd1cb_171_1" hidden="1">#REF!</definedName>
    <definedName name="TRNR_6a2a916e46694466bbd665fe0ad4e1c0_154_1" hidden="1">#REF!</definedName>
    <definedName name="TRNR_6a4077e3f16849b78fda385e7ea4edb6_2434_4" hidden="1">#REF!</definedName>
    <definedName name="TRNR_6b1a38a3999d45648c52c8702dadc72f_3598_4" hidden="1">#REF!</definedName>
    <definedName name="TRNR_6b2f53f1f7b64cd6b8a9e460bf733a08_124_1" hidden="1">#REF!</definedName>
    <definedName name="TRNR_6d096377f9b34ae79747882942eb4fe7_103_1" hidden="1">#REF!</definedName>
    <definedName name="TRNR_6dd9eb693eff4eff84cdab6f3afc800c_1_2" hidden="1">#REF!</definedName>
    <definedName name="TRNR_6de61b4d014e40a0bc76eac571014db0_106_1" hidden="1">#REF!</definedName>
    <definedName name="TRNR_6f71b224ebb847a5ab7dda99371f43f4_3622_6" hidden="1">#REF!</definedName>
    <definedName name="TRNR_70434c3d375f4b56bcedf72fdc24f904_3_2" hidden="1">[7]Swaptionsvolatilitet!#REF!</definedName>
    <definedName name="TRNR_73e1bc5b5e82415988e3f54127eee19d_119_3" hidden="1">#REF!</definedName>
    <definedName name="TRNR_76c84a9fa04344b4b17e1d3fd7a34002_103_1" hidden="1">#REF!</definedName>
    <definedName name="TRNR_78913659995d4a3a9d0eba91493ec743_522_2" hidden="1">'[1]Yield curve slope'!#REF!</definedName>
    <definedName name="TRNR_79e92e57120f4db08523b3c64bb5e75a_523_4" hidden="1">'[1]Big banks P-E'!#REF!</definedName>
    <definedName name="TRNR_7c09d1b9370a4dbb8e3ecd2488bd1ddd_119_1" hidden="1">#REF!</definedName>
    <definedName name="TRNR_7d0b1e4e75314e5d8e4af264d99abf5d_4_1" hidden="1">[3]Blad3!#REF!</definedName>
    <definedName name="TRNR_7e94150f5b7a444291ed1dbd5318e2cf_2611_2" hidden="1">'[1]Policy rates'!#REF!</definedName>
    <definedName name="TRNR_7f838f86bd8d4e0c9dcdb2dad487b3d7_785_4" hidden="1">#REF!</definedName>
    <definedName name="TRNR_8084882fb9734a87800caa235e26105f_157_1" hidden="1">#REF!</definedName>
    <definedName name="TRNR_80a389cc7a5a498587ea028aeb894071_6629_2" hidden="1">#REF!</definedName>
    <definedName name="TRNR_81aa75c9c1f84ce48d89625b59a2098f_74_6" hidden="1">'[8]3.'!#REF!</definedName>
    <definedName name="TRNR_81ad37bedf4b479790b72c2b619366bd_25_1" hidden="1">#REF!</definedName>
    <definedName name="TRNR_873de51458304638b9af280b90116b5a_2567_6" hidden="1">#REF!</definedName>
    <definedName name="TRNR_87d4bfc8e21745c2b399e21d19b66f4d_4849_44" hidden="1">#REF!</definedName>
    <definedName name="TRNR_897345acc73046e180fc793010469ef4_1394_8" hidden="1">#REF!</definedName>
    <definedName name="TRNR_8f177d70d10446df9cafda105665795d_91_30" hidden="1">#REF!</definedName>
    <definedName name="TRNR_917829413f7a41a38e222b88c4248902_587_2" hidden="1">#REF!</definedName>
    <definedName name="TRNR_91e5ba4a7a694189b16c4f881abc715a_0_0" hidden="1">#REF!</definedName>
    <definedName name="TRNR_92316f8069e845d7b54e9b851908fd0f_103_1" hidden="1">#REF!</definedName>
    <definedName name="TRNR_92fd51f10cdd43f0b9964108766c3806_103_1" hidden="1">#REF!</definedName>
    <definedName name="TRNR_9320befa5cc84bbdb658653489f4d904_1304_4" hidden="1">#REF!</definedName>
    <definedName name="TRNR_934f65d85765408e9f8f473327daf728_783_10" hidden="1">#REF!</definedName>
    <definedName name="TRNR_938a6f8bbf27421885e81daf5a71657b_52_4" hidden="1">#REF!</definedName>
    <definedName name="TRNR_94d41653ff4a46f7a63e8acd3e8bdc36_145_2" hidden="1">#REF!</definedName>
    <definedName name="TRNR_95b154cd1a5c498e90252d13fb8c9da7_782_1" hidden="1">#REF!</definedName>
    <definedName name="TRNR_95f2ae47a6c54906bfcc0e1a7143047e_2805_1" hidden="1">'[1]Big banks - CDS-spreads'!#REF!</definedName>
    <definedName name="TRNR_97d1c7bad2e449e5932a7506acbaddca_157_1" hidden="1">#REF!</definedName>
    <definedName name="TRNR_9d6318105d2547ed8ba534f0a86758b2_145_6" hidden="1">#REF!</definedName>
    <definedName name="TRNR_9d63ab814e44434385efc03be47ed3a9_215_1" hidden="1">#REF!</definedName>
    <definedName name="TRNR_9f0da164a5f44da687a51cb151d3d0be_103_1" hidden="1">#REF!</definedName>
    <definedName name="TRNR_a26e56ad8610457d9297ba079e82f935_108_1" hidden="1">#REF!</definedName>
    <definedName name="TRNR_a2e85e247055489c94fbb64d297a35de_524_1" hidden="1">'[3]2-årsräntor'!#REF!</definedName>
    <definedName name="TRNR_a31d98c552d848049622b4264cb8cadc_4913_5" hidden="1">#REF!</definedName>
    <definedName name="TRNR_a57cf731c7994f3aaa72bba1cf120136_48_1" hidden="1">#REF!</definedName>
    <definedName name="TRNR_a5dfcc1e233e46c5921f0bdb933cbe85_4913_5" hidden="1">#REF!</definedName>
    <definedName name="TRNR_a7ac660a8ed548a496b29363c69b6ff3_262_3" hidden="1">[9]Blad1!$A$1</definedName>
    <definedName name="TRNR_a96900aec16c4a4f90a1985ac297da9b_102_1" hidden="1">#REF!</definedName>
    <definedName name="TRNR_ab8f732c22f143b79841002d1c9f5f72_103_1" hidden="1">#REF!</definedName>
    <definedName name="TRNR_ac2f89a3ce5c47d9ac42111bdd625b30_1305_8" hidden="1">#REF!</definedName>
    <definedName name="TRNR_acc2d18ad9984937a2b82670c1e13958_119_1" hidden="1">#REF!</definedName>
    <definedName name="TRNR_adb8243ecfe44ecfa04b768c1a56717d_49_1" hidden="1">#REF!</definedName>
    <definedName name="TRNR_ae8b5fe58a0443b1899741e274e2cf8d_177_5" hidden="1">#REF!</definedName>
    <definedName name="TRNR_ae8ebb52844b47f6b5a38e996fb27a42_3132_2" hidden="1">#REF!</definedName>
    <definedName name="TRNR_afe96d9a99a8497e920393d0fef4d7e3_25_1" hidden="1">#REF!</definedName>
    <definedName name="TRNR_b02e304f8d314a209c06762d2e5b75ce_257_1" hidden="1">#REF!</definedName>
    <definedName name="TRNR_b141d58ed11643a0b50389399f5098a3_617_5" hidden="1">#REF!</definedName>
    <definedName name="TRNR_b1f8489913454f849bdf55f8c14bace6_4913_7" hidden="1">#REF!</definedName>
    <definedName name="TRNR_b3ad468b48bc4c07a3042af7b5102266_124_1" hidden="1">#REF!</definedName>
    <definedName name="TRNR_b54df8767f434d46a8ac7f9260ad32ef_3752_9" hidden="1">#REF!</definedName>
    <definedName name="TRNR_b5912c17a84e4e0eae3f3202c1aaa72b_0_1" hidden="1">#REF!</definedName>
    <definedName name="TRNR_b6270fe9a7094d9b998b0656f479b9d0_203_1" hidden="1">[10]USDfin!#REF!</definedName>
    <definedName name="TRNR_b68e4bac6aa945cd9b5ef8179b062050_145_2" hidden="1">#REF!</definedName>
    <definedName name="TRNR_b7f1a077bd914251ab799bfb1ffc603f_238_1" hidden="1">#REF!</definedName>
    <definedName name="TRNR_b8423b09c5e5460b86d90d193ebae42a_188_1" hidden="1">[10]USDfin!#REF!</definedName>
    <definedName name="TRNR_b8659b5d61c44de799d3091e99f2a047_1272_8" hidden="1">#REF!</definedName>
    <definedName name="TRNR_b89b0c4b71d740f68db9050b62e840ef_0_0" hidden="1">#REF!</definedName>
    <definedName name="TRNR_ba33d7299e634cf8a7a0089341385ec9_1_1" hidden="1">#REF!</definedName>
    <definedName name="TRNR_bd2e6d2eec1c44d3b051e9d5e6e75c03_101_1" hidden="1">'[4]10.'!#REF!</definedName>
    <definedName name="TRNR_bd3566eef6f148558c980d90f0d94924_377_1" hidden="1">#REF!</definedName>
    <definedName name="TRNR_bdb77d19416541dba127dd520c8391da_3608_3" hidden="1">#REF!</definedName>
    <definedName name="TRNR_be125eaa3d864911a327cc0578069dc0_3132_7" hidden="1">#REF!</definedName>
    <definedName name="TRNR_bfb24990ad32421d9f47c7b84a95079c_145_2" hidden="1">#REF!</definedName>
    <definedName name="TRNR_c418e480fd1144a1b8034db0077b0048_1304_6" hidden="1">#REF!</definedName>
    <definedName name="TRNR_c4480e1c2068408fabbaa83c2f1f0e80_2812_6" hidden="1">#REF!</definedName>
    <definedName name="TRNR_c49918eb459141d4a106ab76f09fdec0_1_1" hidden="1">[3]Blad3!#REF!</definedName>
    <definedName name="TRNR_c4d83c379a88483c93376990ab6a5bbd_215_1" hidden="1">#REF!</definedName>
    <definedName name="TRNR_c559b3fbb0a74829810a4edc79484eb7_782_1" hidden="1">#REF!</definedName>
    <definedName name="TRNR_c7ad4f1f667048c6ae046a6d219a5b08_1394_6" hidden="1">#REF!</definedName>
    <definedName name="TRNR_ca1dddb7620f43daa54695cecd5ad031_587_1" hidden="1">#REF!</definedName>
    <definedName name="TRNR_cb7573f0c8fa4e2695ecba6d7ea4381f_124_3" hidden="1">#REF!</definedName>
    <definedName name="TRNR_cecf61cbe92f4a37909c30494f9f8f3c_1_1" hidden="1">'[3]Börser - volatilitet'!#REF!</definedName>
    <definedName name="TRNR_cf8db170be304b38aefa2505e37a37df_745_6" hidden="1">#REF!</definedName>
    <definedName name="TRNR_d0117b5ddca14447a339ba3c951709b7_2_1" hidden="1">#REF!</definedName>
    <definedName name="TRNR_d0e629337c0d412ea4f254948ce99dc1_2856_1" hidden="1">'[3]2-årsräntor'!#REF!</definedName>
    <definedName name="TRNR_d41ea832659d4896872f0b7c233a4c0a_119_1" hidden="1">#REF!</definedName>
    <definedName name="TRNR_d5329740f8cd4cae92ce619af113ba2e_103_1" hidden="1">#REF!</definedName>
    <definedName name="TRNR_d582f8bf16294150a5172aacdc3e1d86_0_0" hidden="1">'[1]Big banks P-E'!#REF!</definedName>
    <definedName name="TRNR_d59286d025444f2097d7e825d2250999_1214_4" hidden="1">#REF!</definedName>
    <definedName name="TRNR_d6a36dde85b543bc8482ed90ee019751_4913_5" hidden="1">#REF!</definedName>
    <definedName name="TRNR_d759443be3f14303af5243b9b341c747_1349_9" hidden="1">#REF!</definedName>
    <definedName name="TRNR_d7a315efe15f4de4854bf8098ebbafe0_783_3" hidden="1">#REF!</definedName>
    <definedName name="TRNR_d8b82f921e9f4c3b873c0a0996dadc8e_1_1" hidden="1">'[3]Börser - volatilitet'!#REF!</definedName>
    <definedName name="TRNR_da07599f27ed4e1aa44cc34f2d25cbfb_215_1" hidden="1">#REF!</definedName>
    <definedName name="TRNR_da7b5d5f34644a0bac450b25bc355cb6_105_1" hidden="1">'[4]42.'!#REF!</definedName>
    <definedName name="TRNR_df2ca56d27d346219886838f60114019_103_1" hidden="1">#REF!</definedName>
    <definedName name="TRNR_e2c04b8e039f4115b005b896d3bd3eb6_118_1" hidden="1">#REF!</definedName>
    <definedName name="TRNR_e814e9b55a314ed5bd64b4f1f52a316d_377_1" hidden="1">#REF!</definedName>
    <definedName name="TRNR_e83054183cc241628877456340fb94d1_4913_5" hidden="1">#REF!</definedName>
    <definedName name="TRNR_e93daf9e51894626a95075b670813496_783_6">#REF!</definedName>
    <definedName name="TRNR_e9d11cd110054d71a659c75c076ea90e_2436_3" hidden="1">#REF!</definedName>
    <definedName name="TRNR_ea7bde73fd5244d6a5de9774fe36fdb6_4913_28" hidden="1">#REF!</definedName>
    <definedName name="TRNR_ebf42dbf29584bf3bce322aac36c130d_2856_1" hidden="1">'[3]2-årsräntor'!#REF!</definedName>
    <definedName name="TRNR_edc2484e7893412e8ebaf6d94d60f2a0_2698_3" hidden="1">#REF!</definedName>
    <definedName name="TRNR_ee37afcd240c4022a356082dd6bc047e_157_1" hidden="1">#REF!</definedName>
    <definedName name="TRNR_f00a55ed3ce04a03bb94870ec114191d_1388_1" hidden="1">#REF!</definedName>
    <definedName name="TRNR_f067d857347d43729dbaee1be863b5e1_1894_4" hidden="1">#REF!</definedName>
    <definedName name="TRNR_f08486c23a914945927a721ce74f1b27_2958_9" hidden="1">#REF!</definedName>
    <definedName name="TRNR_f1d148324a434361b8cb64e902ee2f25_221_1" hidden="1">#REF!</definedName>
    <definedName name="TRNR_f2a4c7b2aded4af9a27af98efe92122d_7495_1" hidden="1">#REF!</definedName>
    <definedName name="TRNR_f562b890ad6340998a1329555f1a87a9_9_10" hidden="1">[5]Nyproduktion!#REF!</definedName>
    <definedName name="TRNR_f7dc0d15c46b4da2a8763ab244730ed6_100_4" hidden="1">#REF!</definedName>
    <definedName name="TRNR_f953354efa434b1482a40a98454c4406_48_1" hidden="1">#REF!</definedName>
    <definedName name="TRNR_fa90bb22dcb842f98ce544066a015c87_3487_6" hidden="1">#REF!</definedName>
    <definedName name="TRNR_fb4f9595d8324ded81ff1713b5c0357c_370_1" hidden="1">#REF!</definedName>
    <definedName name="TRNR_fb52caf5f93247c1bad46224f6b8c9ef_3724_6" hidden="1">#REF!</definedName>
    <definedName name="TRNR_fbf6b8b853504aa3a5accd9eec09da68_724_6" hidden="1">#REF!</definedName>
    <definedName name="TRNR_fe25e9330cc94af5b4304c8088eb0eee_157_1" hidden="1">#REF!</definedName>
    <definedName name="TRNR_fe8d5614a56943969a8bbb66b44ff800_1306_12" hidden="1">#REF!</definedName>
    <definedName name="yy">#REF!</definedName>
  </definedNames>
  <calcPr calcId="162913"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767" i="37" l="1"/>
  <c r="A3766" i="37"/>
  <c r="A3765" i="37"/>
  <c r="A3764" i="37"/>
  <c r="A3763" i="37"/>
  <c r="A3762" i="37"/>
  <c r="A3761" i="37"/>
  <c r="D29" i="116" l="1"/>
  <c r="D28" i="116"/>
  <c r="D27" i="116"/>
  <c r="D26" i="116"/>
  <c r="D25" i="116"/>
  <c r="D24" i="116"/>
  <c r="D23" i="116"/>
  <c r="D22" i="116"/>
  <c r="D21" i="116"/>
  <c r="D20" i="116"/>
  <c r="D19" i="116"/>
  <c r="D18" i="116"/>
  <c r="D17" i="116"/>
  <c r="D16" i="116"/>
  <c r="D15" i="116"/>
  <c r="D14" i="116"/>
  <c r="D13" i="116"/>
  <c r="D12" i="116"/>
  <c r="D11" i="116"/>
  <c r="D10" i="116"/>
  <c r="D9" i="116"/>
  <c r="E27" i="93" l="1"/>
</calcChain>
</file>

<file path=xl/sharedStrings.xml><?xml version="1.0" encoding="utf-8"?>
<sst xmlns="http://schemas.openxmlformats.org/spreadsheetml/2006/main" count="656" uniqueCount="323">
  <si>
    <t>Sverige</t>
  </si>
  <si>
    <t>Euroområdet</t>
  </si>
  <si>
    <t>USA</t>
  </si>
  <si>
    <t>Procent</t>
  </si>
  <si>
    <t>Rubrik:</t>
  </si>
  <si>
    <t>Enhet:</t>
  </si>
  <si>
    <t xml:space="preserve">Anm. </t>
  </si>
  <si>
    <t>Utfall</t>
  </si>
  <si>
    <t>Prognos</t>
  </si>
  <si>
    <t>Tyskland</t>
  </si>
  <si>
    <t xml:space="preserve">Källa: </t>
  </si>
  <si>
    <t>10-åriga statsobligationsräntor.</t>
  </si>
  <si>
    <t>Refinitiv Datastream.</t>
  </si>
  <si>
    <t>Källor:</t>
  </si>
  <si>
    <t>Diagram 1. Ekonomin fortsätter att återhämta sig</t>
  </si>
  <si>
    <t>Index, 2019 kv. 4 = 100</t>
  </si>
  <si>
    <t>Diagram 2. Statsobligationsräntor med lång löptid har ökat snabbt framför allt i USA</t>
  </si>
  <si>
    <t>FI och Konjunkturinstitutet (KI).</t>
  </si>
  <si>
    <t>BNP-utveckling. Streckade linjer baseras på KI:s prognos från mars 2021. Säsongsrensad data.</t>
  </si>
  <si>
    <t>Konjunkturinstitutets prognos för euroområdet och USA är inte offentliga siffror och publiceras därför inte.</t>
  </si>
  <si>
    <t>Diagram 7. Riskpremier tillbaka på låga nivåer</t>
  </si>
  <si>
    <t>Ränteskillnader för företagsobligationer med kreditbetyg BBB i Sverige, euroområdet samt i USA. Uträknat som skillnaden mellan Refinitiv corporate benchmark för Sverige, euroområdet respektive USA och Refinitivs ränteswapar i respektiva valuta. Allt med löptid 5 år.</t>
  </si>
  <si>
    <t>Europa</t>
  </si>
  <si>
    <t>Miljarder kronor</t>
  </si>
  <si>
    <t>Källa:</t>
  </si>
  <si>
    <t>Fondbolagens förening.</t>
  </si>
  <si>
    <t>Anm.</t>
  </si>
  <si>
    <t>Avser ackumulerade nettoflöden.</t>
  </si>
  <si>
    <t>Ackumulerade nettoflöden</t>
  </si>
  <si>
    <t xml:space="preserve">Rubrik: </t>
  </si>
  <si>
    <t>Ranking (0=låg stress, 1=hög stress)</t>
  </si>
  <si>
    <t>Bloomberg och Riksbanken.</t>
  </si>
  <si>
    <t xml:space="preserve">Svenska stressindexet är framtaget av Riksbanken enligt en liknande metod som för ECB:s europeiska stressindex. Se Johansson och Bonthron (2013), Vidareutveckling av indexet för finansiell stress för Sverige, Penning- och valutapolitik 2013:1. Sveriges Riksbank. Sista observation 2021-05-20.
</t>
  </si>
  <si>
    <t>Obligationsmarknaden</t>
  </si>
  <si>
    <t>Valutamarknaden</t>
  </si>
  <si>
    <t>Penningmarknaden</t>
  </si>
  <si>
    <t>Aktiemarknaden</t>
  </si>
  <si>
    <t>Stressindex</t>
  </si>
  <si>
    <t>18 månaders framåtblickande p/e-tal</t>
  </si>
  <si>
    <t>Refinitiv Eikon.</t>
  </si>
  <si>
    <t>SCB.</t>
  </si>
  <si>
    <t>Obligationer emitterade i svenska kronor. Utestående nominellt belopp vid utgången av månaden.</t>
  </si>
  <si>
    <t>Statsobligationer</t>
  </si>
  <si>
    <t>Bankobligationer</t>
  </si>
  <si>
    <t>Kommunobligationer</t>
  </si>
  <si>
    <t>Företagsobligationer</t>
  </si>
  <si>
    <t>Övriga</t>
  </si>
  <si>
    <t>Diagram 9. Andel risktillgångar har ökat över tid</t>
  </si>
  <si>
    <t>Räntebärande tillgångar består av noterade räntebärande tillgångar, förlagslån, företagsobligationer och likvida medel. Risktillgångar består av aktier, fastigheter, alternativa investeringar och onoterade direkta lån.</t>
  </si>
  <si>
    <t>Räntebärande tillgångar</t>
  </si>
  <si>
    <t>Risktillgångar</t>
  </si>
  <si>
    <t>Diagram 10. Trafikljuskvoter fortsatt stabila</t>
  </si>
  <si>
    <t>Kvot (vänster axel) och procent (höger axel)</t>
  </si>
  <si>
    <t>FI, Nasdaq OMX och Riksbanken.</t>
  </si>
  <si>
    <t>Trafikljuskvot för livförsäkringsföretag som fortfarande använder Solvens 1-regelverket, i förhållande till utvecklingen på ett avkastningsindex för aktier och räntan på en statsobligation med tio års löptid.</t>
  </si>
  <si>
    <t>Trafikljuskvot (vänster axel)</t>
  </si>
  <si>
    <t>Statsobligationsränta 10 år (höger axel)</t>
  </si>
  <si>
    <t>Börsindex (vänster axel)</t>
  </si>
  <si>
    <t>Diagram 11. Exponering mot banksektorn</t>
  </si>
  <si>
    <t>FI.</t>
  </si>
  <si>
    <t>Placeringstillgångar exkl. banksektorn</t>
  </si>
  <si>
    <t>Banksektorn exkl. säkerställda obligationer</t>
  </si>
  <si>
    <t xml:space="preserve">Säkerställda obligationer </t>
  </si>
  <si>
    <t>Försäkringsföretagens placeringstillgångar uppdelat på traditionell livförsäkring samt skadeförsäkring och fondförsäkring.</t>
  </si>
  <si>
    <t>Tillgångar skadeförsäkring och fondförsäkring</t>
  </si>
  <si>
    <t>Tillgångar traditionell livförsäkring</t>
  </si>
  <si>
    <t>Andel risktillgångar av livförsäkringsföretagens totala investeringar (lodrät axel) och kapitalbas i förhållande till garanterade åtaganden (vågrät axel). Risktillgångar definieras som samtliga icke räntebärande investeringar. Bubblornas storlek motsvarar totala tillgångar i respektive företag. Per den 31 december 2020.</t>
  </si>
  <si>
    <t>Kapitalbas exkl fondförsäkring</t>
  </si>
  <si>
    <t>Andel risktillgångar</t>
  </si>
  <si>
    <t>Kapitalbas/FTA</t>
  </si>
  <si>
    <t>Miljarder kronor (vänster axel) och kvot (höger axel)</t>
  </si>
  <si>
    <t>Kapitalbas, kapitalkrav och solvenskvot enligt Solvens 2-rapporteringen.</t>
  </si>
  <si>
    <t>Kapitalbas</t>
  </si>
  <si>
    <t xml:space="preserve">Kapitalkrav </t>
  </si>
  <si>
    <t>Solvenskvot</t>
  </si>
  <si>
    <t>Säkerställda obligationer</t>
  </si>
  <si>
    <t>Diagram 12. Bankernas kapitalbuffertar har ökat under krisen</t>
  </si>
  <si>
    <t>FI, EBA och bankernas årsredovisningar.</t>
  </si>
  <si>
    <t>Kombinerat buffertkrav</t>
  </si>
  <si>
    <t>Managementbuffert</t>
  </si>
  <si>
    <t>Svenska storbanker</t>
  </si>
  <si>
    <t>Kv.1 2020</t>
  </si>
  <si>
    <t>Kv.2 2020</t>
  </si>
  <si>
    <t>Kv.3 2020</t>
  </si>
  <si>
    <t>Kv.4 2020</t>
  </si>
  <si>
    <t>Kv.1 2021</t>
  </si>
  <si>
    <t>Systemviktiga filialer</t>
  </si>
  <si>
    <t>Diagram 13. Kreditförlustreserveringarna har ökat, men från låga nivåer</t>
  </si>
  <si>
    <t xml:space="preserve">Diagram 14. Pressade riskpremier har sänkt bankernas finansieringskostnader </t>
  </si>
  <si>
    <t>Räntepunkter</t>
  </si>
  <si>
    <t>Svenska storbanker &amp; Nordea</t>
  </si>
  <si>
    <t>Övriga MFI</t>
  </si>
  <si>
    <t>FI och EBA Risk Dashboard.</t>
  </si>
  <si>
    <t>Exklusive sanktioner</t>
  </si>
  <si>
    <t>EU/EEA</t>
  </si>
  <si>
    <t>Index 100 = Kv.4 2019</t>
  </si>
  <si>
    <t>Utlåning, svenska storbanker</t>
  </si>
  <si>
    <t>Utlåning, systemviktiga filialer</t>
  </si>
  <si>
    <t>Inlåning, svenska storbanker</t>
  </si>
  <si>
    <t>Inlåning, systemviktiga filialer</t>
  </si>
  <si>
    <t>Kv.4 2019</t>
  </si>
  <si>
    <t>Kv.2 2021</t>
  </si>
  <si>
    <t>Kapitalbuffertar som andel av riskvägda tillgångar. De kombinerade buffertkraven minskade under kvartal 1 2020 till följd av att FI och andra nordiska myndigheter sänkte det kontracykliska buffertvärdet. Vid årsskiftet 2020/2021 infördes nya regler som ändrade FI:s tilllämpning av kapitalkraven. Det innebar bland annat att buffertkraven ökade i slutet av 2020, samtidigt som pelare 2-kraven (ej i diagram) minskade.</t>
  </si>
  <si>
    <t>Kreditförlustreserveringar i årstakt som andel av den totala utlåningen till allmänheten. De negativa kreditförlustreserveringarna under 2011 förklaras av återvunna reserveringar från tidigare år.</t>
  </si>
  <si>
    <t>Kreditspread (asset swap spread) för svenska säkerställda obligationer med beräknad fast duration, 5 år effektiv löptid. Avser  en månads rullande genomsnitt för de tre svenska storbankerna och Nordea.</t>
  </si>
  <si>
    <t>Avser utlåning till svenska hushåll och företag. MFI avser monetära finansinstitut. Storbankernas marknadsandelar har minskat från 80 till 75 procent sedan 2014.</t>
  </si>
  <si>
    <t>Kv.4 2018</t>
  </si>
  <si>
    <t>Avkastning i årstakt som andel av totala tillgångar, fyra kvartals rullande medelvärde. Streckad blå linje är exklusive penningtvättsrelaterade sanktionsavgifter i Swedbank och SEB under 2020.</t>
  </si>
  <si>
    <t>Kv.1 2019</t>
  </si>
  <si>
    <t>Kv.2 2019</t>
  </si>
  <si>
    <t>Kv.3 2019</t>
  </si>
  <si>
    <t>Avser in- och utlåning för hushåll och företag, medel för de tre svenska storbankerna respektive de systemviktiga filialerna.</t>
  </si>
  <si>
    <t>Historiskt genomsnitt 1975-2020</t>
  </si>
  <si>
    <t>Småhuspriser i förhållande till disponibel inkomst</t>
  </si>
  <si>
    <t>Bostadspriser (villor) i förhållande till disponibel inkomst</t>
  </si>
  <si>
    <t>Avser index av kvoten småhuspriser i förhållande till hushållens disponibla inkomster.</t>
  </si>
  <si>
    <t xml:space="preserve">Källor: </t>
  </si>
  <si>
    <t>Index, 1980 = 100</t>
  </si>
  <si>
    <t>Vid 3 procentenheters räntehöjning</t>
  </si>
  <si>
    <t>Utgångsläge</t>
  </si>
  <si>
    <t xml:space="preserve">Avser räntebetalningar och amortering i förhållande till disponibel inkomst (skuldbetalningskvot) hos hushåll med högst skuldbetalningskvoter, beräknat med 75:e percentilen. </t>
  </si>
  <si>
    <t>Räntekvot (höger axel)</t>
  </si>
  <si>
    <t>Skuldkvot (vänster axel)</t>
  </si>
  <si>
    <t xml:space="preserve">Avser tre-årsförändringen a aggregerad skuldkvot (totala räntebärande lån i förhållande till aggregerad disponibel inkomst) i procentenheter, respektive aggregerad räntekvot (aggregerade räntekostnader i förhållande till aggregerad disponibel inkomst) i procent. </t>
  </si>
  <si>
    <t>SCB</t>
  </si>
  <si>
    <t>Procentenheter (vänster axel) och procent (höger axel)</t>
  </si>
  <si>
    <t>Bolån (höger axel)</t>
  </si>
  <si>
    <t>Bostadspriser (vänster axel)</t>
  </si>
  <si>
    <t>Avser totala bostadspriser i hela Sverige.</t>
  </si>
  <si>
    <t>Årlig procentuell förändring</t>
  </si>
  <si>
    <t>Marknadsfinansiering</t>
  </si>
  <si>
    <t>Utlåning MFI</t>
  </si>
  <si>
    <t>Total utlåning</t>
  </si>
  <si>
    <t>Utlåning MFI avser lån från monetära finansinstitut till icke-finansiella företag enligt finansmarknadsstatistik (SCB). Marknadsfinansiering avser icke-finansiella företagens emitterade obligationer och certifikat enligt emitterade värdepappersstatistik (SCB).</t>
  </si>
  <si>
    <t>The underlying data may not be published due to copyright restrictions.</t>
  </si>
  <si>
    <t>Sifferunderlag får inte publiceras på grund av rättighetsskäl.</t>
  </si>
  <si>
    <t xml:space="preserve">Avser börsnoterade fastighetsföretag på Nasdaq Nordic Main Market och deras netoskulder, definerade som totala räntebärande skulder minus likvida medel. </t>
  </si>
  <si>
    <t>Catella och FI.</t>
  </si>
  <si>
    <t>Kvot</t>
  </si>
  <si>
    <t>Totala skulder i förhållande till BNP, 3-årsförändring</t>
  </si>
  <si>
    <t>Avser tre-årsförändringen av kvoten icke-finansiella företagens totala skulder (lån från monetära finansinstitut och utestående obligationer och certifikat) i förhållande till BNP i procentenheter.</t>
  </si>
  <si>
    <t>Procentenheter</t>
  </si>
  <si>
    <t>Andel företag som upplever svårigheter att finansiera sin verksamhet</t>
  </si>
  <si>
    <t xml:space="preserve">Avser andel företag som upplever finansieringssvårigheter, oavsett anledning. </t>
  </si>
  <si>
    <t xml:space="preserve">Dekomponering av prisutveckling för kommersiella fastigheter (alla segment). Dekomponering görs med en regressionsmodell där pris förklaras av direktavkastning och hyror. </t>
  </si>
  <si>
    <t>FI och MSCI</t>
  </si>
  <si>
    <t xml:space="preserve">Avser oviktad belåningsgrad, netto (räntebärande skulder minus likvida medel) för börsnoterade fastighetsföretag. </t>
  </si>
  <si>
    <t>KI.</t>
  </si>
  <si>
    <t>Valueguard och SCB.</t>
  </si>
  <si>
    <t>Diagram 3. Bostadspriserna har ökat betydligt snabbare än inkomsterna</t>
  </si>
  <si>
    <t>SCB och Valueguard.</t>
  </si>
  <si>
    <t>Diagram 4. Stora lånebetalningar om räntorna stiger</t>
  </si>
  <si>
    <t>Diagram 5. Företagens lån växer allt långsammare</t>
  </si>
  <si>
    <t>Diagram 6. Fastighetsföretagens kassaflöden är högt belånade</t>
  </si>
  <si>
    <t>Diagram B1. Hushållens skuldkvot och räntekvot</t>
  </si>
  <si>
    <t>Diagram B2. Snabbt stigande bostadspriser leder till att bolånen växer snabbare</t>
  </si>
  <si>
    <t>Diagram B4. Färre företag upplever finansieringssvårigheter</t>
  </si>
  <si>
    <t>Diagram B5. Dämpad utveckling för fastighetspriserna</t>
  </si>
  <si>
    <t>Diagram B6. Fastighetsföretagens belåningsgrader har sjunkit tillbaka</t>
  </si>
  <si>
    <t>Diagram B7. Stressnivåerna har sjunkit tillbaka</t>
  </si>
  <si>
    <t>Diagram B8. Höga framåtblickande aktievärderingar</t>
  </si>
  <si>
    <t>Diagram B9. Emissioner av obligationer ökar</t>
  </si>
  <si>
    <t>Diagram B10. Försäkringsföretagen förvaltar stora belopp</t>
  </si>
  <si>
    <t>Diagram B11. Högre risktagande kräver starkare finansiell ställning</t>
  </si>
  <si>
    <t>Diagram B12. Solvenskvoter på fortsatt god nivå</t>
  </si>
  <si>
    <t>Diagram B13.. Storbankerna tappar marknadsandelar men är fortsatt dominerande</t>
  </si>
  <si>
    <t xml:space="preserve">Diagram B14. Relativt begränsat lönsamhetstapp i nordiska banker under krisen </t>
  </si>
  <si>
    <t>Diagram B15. Inlåningen i bankerna har ökat snabbt i förhållande till utlåningen</t>
  </si>
  <si>
    <t>Diagram B3. De icke-finansiella företagens skulder har växt snabbare än BNP</t>
  </si>
  <si>
    <t>Exponering mot säkerställda obligationer och övrig bankexponering jämfört med totala placeringstillgångar. Diagrammet avser företag som rapporterade enligt Solvens 2 per 31 mars 2021.</t>
  </si>
  <si>
    <t>p/e står för price/earnings. Framåtblickande p/e-tal avser pris per aktie i relation till analytikers vinstprognoser per aktie för kommande 18 månader. Avser bolag på svenska, europeiska och amerikanska marknader. Ett historiskt genomsnitt av de framåtblickande p/e-talen från 2012-05-27 till 2021-05-27. Det historiska genomsnittet för Sverige är 15,1, Europa 13,0 och USA 15,8.</t>
  </si>
  <si>
    <t>Outcome</t>
  </si>
  <si>
    <t>Forecast</t>
  </si>
  <si>
    <t>Sweden</t>
  </si>
  <si>
    <t>Euro zone</t>
  </si>
  <si>
    <t>Heading:</t>
  </si>
  <si>
    <t>Diagram 1. Economy continues its recovery</t>
  </si>
  <si>
    <t>Unit:</t>
  </si>
  <si>
    <t>Index, Q4 2019 = 100</t>
  </si>
  <si>
    <t>Source:</t>
  </si>
  <si>
    <t>FI and the National Institute of Economic Research (NIER).</t>
  </si>
  <si>
    <t xml:space="preserve">Note: </t>
  </si>
  <si>
    <t>GDP growth. Dashed lines are based on NIER’s forecast from March 2021. Seasonally adjusted data.</t>
  </si>
  <si>
    <t>NIER’s forecast for the euro zone and the USA are not public, and the data therefore may not be published.</t>
  </si>
  <si>
    <t>Diagram 2. Government bond yields with long maturity increased rapidly, particularly in the USA</t>
  </si>
  <si>
    <t>Per cent</t>
  </si>
  <si>
    <t xml:space="preserve">Source: </t>
  </si>
  <si>
    <t>10-year government bond yields.</t>
  </si>
  <si>
    <t>Germany</t>
  </si>
  <si>
    <t>Diagram 3. House prices increased significantly faster than income</t>
  </si>
  <si>
    <t>Statistics Sweden and Valueguard.</t>
  </si>
  <si>
    <t>Refers to an index for the ratio of single-family dwelling prices to household disposable income.</t>
  </si>
  <si>
    <t>House prices (detached homes) in relation to disposable income</t>
  </si>
  <si>
    <t>Single-family dwelling prices in relation to disposable income</t>
  </si>
  <si>
    <t>Historical average 1975–2020</t>
  </si>
  <si>
    <t>Baseline</t>
  </si>
  <si>
    <t>Given a 3 percentage point increase in interest rate</t>
  </si>
  <si>
    <t>Diagram 4. Large loan payments if interest rates rise</t>
  </si>
  <si>
    <t xml:space="preserve">Refers to interest rate payments and amortisation payments in relation to disposable income (debt service ratio) of households with high debt service ratios, estimated with the 75th percentile. </t>
  </si>
  <si>
    <t>Total lending</t>
  </si>
  <si>
    <t>Lending MFI</t>
  </si>
  <si>
    <t>Market financing</t>
  </si>
  <si>
    <t>Diagram 5. Corporate loan growth slows</t>
  </si>
  <si>
    <t>Annual percentage change</t>
  </si>
  <si>
    <t>Statistics Sweden</t>
  </si>
  <si>
    <t>“Lending MFI” refers to loans from monetary financial institutions to non-financial firms according to financial market statistics (Statistics Sweden). “Market financing” refers to non-financial firms’ issued bonds and commercial paper according to issued securities statistics (Statistics Sweden).</t>
  </si>
  <si>
    <t>Diagram 6. Real estate firms’ cash flows are highly leveraged</t>
  </si>
  <si>
    <t>Ratio</t>
  </si>
  <si>
    <t>Catella and FI.</t>
  </si>
  <si>
    <t xml:space="preserve">Refers to listed real estate firms on Nasdaq Nordic Main Market and their net debt, defined as total interest-bearing liabilities minus cash and cash equivalents. </t>
  </si>
  <si>
    <t>Europe</t>
  </si>
  <si>
    <t>Diagram 7. Risk premiums back at low levels</t>
  </si>
  <si>
    <t>Interest rate differentials for corporate bonds with credit rating BBB in Sweden, the euro zone and the USA. Calculated as the difference between the Refinitiv corporate benchmark for Sweden, the euro zone and the USA and Refinitiv’s interest rate swaps in each respective currency. All with a maturity of 5 years.</t>
  </si>
  <si>
    <t>Accumulated net flows</t>
  </si>
  <si>
    <t>SEK billion</t>
  </si>
  <si>
    <t>Swedish Investment Fund Association.</t>
  </si>
  <si>
    <t>Note:</t>
  </si>
  <si>
    <t>Refers to accumulated net flows.</t>
  </si>
  <si>
    <t>Diagram 9. Share of risk assets has increased over time</t>
  </si>
  <si>
    <t>Statistics Sweden.</t>
  </si>
  <si>
    <t>“Interest-bearing assets” consists of listed interest-bearing assets, subordinated loans, corporate bonds, and cash and cash equivalents. “Risk assets” consists of stocks, real estate, alternative investments, and unlisted direct loans.</t>
  </si>
  <si>
    <t>Interest-bearing assets</t>
  </si>
  <si>
    <t>Risk assets</t>
  </si>
  <si>
    <t>Diagram 10. Traffic-light ratios still stable</t>
  </si>
  <si>
    <t>Ratio (left axis) and per cent (right axis)</t>
  </si>
  <si>
    <t>FI, Nasdaq OMX and the Riksbank.</t>
  </si>
  <si>
    <t>Traffic-light ratio for life insurance firms that still use the Solvency I regulations in relation to the growth of a yield index for Swedish shares and the ten-year government bond rate.</t>
  </si>
  <si>
    <t>Traffic-light ratio (left axis)</t>
  </si>
  <si>
    <t>10-year treasury bond rate (right axis)</t>
  </si>
  <si>
    <t>Stock exchange index (left axis)</t>
  </si>
  <si>
    <t>Diagram 11. Exposure to banking sector</t>
  </si>
  <si>
    <t>Exposure to covered bonds and other bank exposure compared to total investment assets. The diagram refers to firms that reported in accordance with Solvency II on 31 March 2021.</t>
  </si>
  <si>
    <t>Investment assets, excl. banking sector</t>
  </si>
  <si>
    <t>Banking sector excl. covered bonds</t>
  </si>
  <si>
    <t xml:space="preserve">Covered bonds </t>
  </si>
  <si>
    <t>Combined buffer requirement</t>
  </si>
  <si>
    <t>Management buffer</t>
  </si>
  <si>
    <t>Diagram 12. Banks’ capital buffers increased during the crisis</t>
  </si>
  <si>
    <t>FI, EBA and the banks’ annual reports.</t>
  </si>
  <si>
    <t>Capital buffers as a share of risk-weighted assets. The combined buffer requirements decreased in Q1 2020 after FI and other Nordic authorities lowered the countercyclical buffer rate. New rules were introduced at the beginning of 2021 that changed FI’s application of the capital requirements. As a result, the buffer requirements increased at the end of 2020 at the same time as the Pillar 2 requirements (not shown) decreased.</t>
  </si>
  <si>
    <t>Major Swedish banks</t>
  </si>
  <si>
    <t>Systemically important branches</t>
  </si>
  <si>
    <t>Diagram 13. Credit loss reserves have increased, but from low levels</t>
  </si>
  <si>
    <t>Credit loss reserves at an annual rate as a share of total lending to the public. The negative credit loss reserves in 2011 are due to recovered provisions from previous years.</t>
  </si>
  <si>
    <t>Swedish major banks &amp; Nordea</t>
  </si>
  <si>
    <t xml:space="preserve">Diagram 14. Pressure on risk premiums lowered banks’ funding costs </t>
  </si>
  <si>
    <t>Basis points</t>
  </si>
  <si>
    <t>Credit spread (asset swap spread) for Swedish covered bonds with estimated fixed duration, 5 years effective maturity. Refers to one-month rolling asset for the three major Swedish banks and Nordea</t>
  </si>
  <si>
    <t>Diagram A1. The debt ratio and interest-to-income ratio of households</t>
  </si>
  <si>
    <t>Percentage points (left axis) and per cent (right axis)</t>
  </si>
  <si>
    <t xml:space="preserve">Refers to three-year change in aggregate debt-to-income ratio (total interest-bearing loans in relation to aggregate disposable income) in percentage points and aggregate interest-to-income ratio (aggregate interest rate expenses in relation to aggregate disposable income) in per cent. </t>
  </si>
  <si>
    <t>Debt-to-income ratio (left axis)</t>
  </si>
  <si>
    <t>Interest-to-income ratio (right axis)</t>
  </si>
  <si>
    <t>House prices (left axis)</t>
  </si>
  <si>
    <t>Mortgages (right axis)</t>
  </si>
  <si>
    <t>Diagram A2. Rapidly rising house prices lead to faster growth in mortgages</t>
  </si>
  <si>
    <t>Valueguard and Statistics Sweden.</t>
  </si>
  <si>
    <t>Refers to total house prices in all of Sweden.</t>
  </si>
  <si>
    <t>Total debt divided by GDP, 3-year change</t>
  </si>
  <si>
    <t>Diagram A3. The debt of non-financial corporations grew faster than GDP</t>
  </si>
  <si>
    <t>Percentage points</t>
  </si>
  <si>
    <t>Refers to three-year change in the ratio total debt of non-financial corporations (loans from monetary financial institutions and outstanding bonds and commercial paper) to GDP in percentage points.</t>
  </si>
  <si>
    <t>Share of firms experiencing difficulties raising financing for their business</t>
  </si>
  <si>
    <t>Diagram A4. Fewer firms experience difficulties raising financing</t>
  </si>
  <si>
    <t>NIER.</t>
  </si>
  <si>
    <t xml:space="preserve">Refers to share of firms that experiences financing difficulties, regardless of the reason. </t>
  </si>
  <si>
    <t>Diagram A5. Slowed growth in commercial real estate prices</t>
  </si>
  <si>
    <t>FI and MSCI</t>
  </si>
  <si>
    <t xml:space="preserve">Decompression of price trend for commercial real estate (all segments). The decompression is carried out using a regression model where price is a function of yield and rent. </t>
  </si>
  <si>
    <t>Diagram A6. Loan-to-value ratios of real estate firms back down</t>
  </si>
  <si>
    <t xml:space="preserve">Refers to unweighted loan-to-value ratio, net (interest-bearing debt minus cash and cash equivalents) for listed real estate firms. </t>
  </si>
  <si>
    <t xml:space="preserve">Heading: </t>
  </si>
  <si>
    <t>Diagram A7. Stress levels have fallen back</t>
  </si>
  <si>
    <t>Ranking (0=low stress, 1=high stress)</t>
  </si>
  <si>
    <t>Bloomberg and Sveriges Riksbank.</t>
  </si>
  <si>
    <t xml:space="preserve">The Swedish stress index was created by Sveriges Riksbank using a method similar to that used by the ECB for the European stress index. See Johansson and Bonthron (2013), “Further development of the index for financial stress for Sweden”, Economic Review 2013:1. Sveriges Riksbank. Last observation 2021-05-20.
</t>
  </si>
  <si>
    <t>Bond market</t>
  </si>
  <si>
    <t>Foreign exchange market</t>
  </si>
  <si>
    <t>Money market</t>
  </si>
  <si>
    <t>Equity market</t>
  </si>
  <si>
    <t>Stress index</t>
  </si>
  <si>
    <t>Diagram A8. High forward-looking share valuations</t>
  </si>
  <si>
    <t>18-month forward-looking P/E ratio</t>
  </si>
  <si>
    <t>Government bonds</t>
  </si>
  <si>
    <t>Bank bonds</t>
  </si>
  <si>
    <t>Covered bonds</t>
  </si>
  <si>
    <t>Municipal bonds</t>
  </si>
  <si>
    <t>Corporate bonds</t>
  </si>
  <si>
    <t>Other</t>
  </si>
  <si>
    <t>Diagram A9. Bond issues increase</t>
  </si>
  <si>
    <t>Bonds issued in SEK. Outstanding nominal amount at month-end.</t>
  </si>
  <si>
    <t>Assets, non-life and unit-linked insurance</t>
  </si>
  <si>
    <t>Assets, traditional life insurance</t>
  </si>
  <si>
    <t>Diagram A10. Insurance undertakings manage large amounts</t>
  </si>
  <si>
    <t>Insurance undertakings’ investment assets broken down into traditional life insurance and non-life insurance/unit-linked insurance.</t>
  </si>
  <si>
    <t>Diagram A11. Higher risk-taking requires stronger financial position</t>
  </si>
  <si>
    <t>The percentage of risk assets of life insurance undertakings’ total investments (Y axis) and own funds in relation to guaranteed commitments (X axis). Risk assets are defined as all non-interest-bearing investments. The size of the bubbles corresponds to total assets in each firm. As per 31 December 2020.</t>
  </si>
  <si>
    <t>Own funds excl. unit-linked insurance</t>
  </si>
  <si>
    <t>Percentage of risk assets</t>
  </si>
  <si>
    <t>Own funds/TP</t>
  </si>
  <si>
    <t>Own funds</t>
  </si>
  <si>
    <t xml:space="preserve">Capital requirements </t>
  </si>
  <si>
    <t>Solvency ratio</t>
  </si>
  <si>
    <t>Diagram A12. Solvency ratios still at good level</t>
  </si>
  <si>
    <t>SEK billion (left axis) and ratio (right axis)</t>
  </si>
  <si>
    <t>Own funds, capital requirements, and solvency ratio according to Solvency II reporting</t>
  </si>
  <si>
    <t>Other MFIs</t>
  </si>
  <si>
    <t>Diagram A13.. Major banks lose market shares but are still dominant</t>
  </si>
  <si>
    <t>Refers to lending to Swedish households and corporates. “MFI” stands for monetary financial institution. The market shares of the major banks have decreased from 80 to 75 per cent since 2014.</t>
  </si>
  <si>
    <t xml:space="preserve">Diagram A14. Relatively limited profitability drop in Nordic banks during crisis </t>
  </si>
  <si>
    <t>FI and the EBA Risk Dashboard.</t>
  </si>
  <si>
    <t>Return at annual rate as share of total assets, four-quarter rolling mean. Dashed blue line does not include money laundering-related sanction fees in Swedbank and SEB in 2020.</t>
  </si>
  <si>
    <t>Excluding sanctions</t>
  </si>
  <si>
    <t>Lending, major Swedish banks</t>
  </si>
  <si>
    <t>Lending, systemically important branches</t>
  </si>
  <si>
    <t>Deposits, major Swedish banks</t>
  </si>
  <si>
    <t>Deposits, systemically important branches</t>
  </si>
  <si>
    <t>Diagram A15. Deposits at banks increased rapidly in relation to lending</t>
  </si>
  <si>
    <t>Index 100 = Q4 2019</t>
  </si>
  <si>
    <t>Refers to deposits and lending from/to households and corporates, average for the three major Swedish banks and the systemically important branches, respectively.</t>
  </si>
  <si>
    <t>P/E stands for Price/Earnings. “Forward-looking P/E ratio” refers to earnings per share in relation to analysts’ earnings forecasts per share for the coming 18 months. Refers to companies on the Swedish, European and US markets. A historical average of forward-looking P/E ratios from 2021/05/27 to 2021/05/27. The historical average for Sweden is 15.1 per cent, for Europe 13.0 per cent, and for the USA 15.8 per cent.</t>
  </si>
  <si>
    <t>Diagram 8. Stora uttag ur företagsobligationsfonder under våren 2020</t>
  </si>
  <si>
    <t>Diagram 8. Large withdrawals from corporate bond funds in the spring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F400]h:mm:ss\ AM/PM"/>
    <numFmt numFmtId="166" formatCode="[$-409]yyyy\-mm\-dd"/>
    <numFmt numFmtId="167" formatCode="#,##0.0"/>
    <numFmt numFmtId="168" formatCode="_-* #,##0.00\ _k_r_-;\-* #,##0.00\ _k_r_-;_-* &quot;-&quot;??\ _k_r_-;_-@_-"/>
    <numFmt numFmtId="169" formatCode="_-* #,##0\ _k_r_-;\-* #,##0\ _k_r_-;_-* &quot;-&quot;??\ _k_r_-;_-@_-"/>
    <numFmt numFmtId="170" formatCode="yyyy\-mm\-dd;@"/>
  </numFmts>
  <fonts count="42"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1"/>
      <name val="Arial"/>
      <family val="2"/>
    </font>
    <font>
      <u/>
      <sz val="11"/>
      <color theme="10"/>
      <name val="Arial"/>
      <family val="2"/>
    </font>
    <font>
      <sz val="11"/>
      <name val="Arial"/>
      <family val="2"/>
    </font>
    <font>
      <sz val="10"/>
      <name val="Arial"/>
    </font>
    <font>
      <sz val="10"/>
      <color rgb="FFFF0000"/>
      <name val="Arial"/>
      <family val="2"/>
    </font>
    <font>
      <sz val="10"/>
      <name val="Calibri"/>
      <family val="2"/>
      <scheme val="minor"/>
    </font>
    <font>
      <b/>
      <sz val="11"/>
      <name val="Calibri"/>
      <family val="2"/>
      <scheme val="minor"/>
    </font>
    <font>
      <sz val="11"/>
      <color rgb="FF000000"/>
      <name val="Calibri"/>
      <family val="2"/>
      <scheme val="minor"/>
    </font>
    <font>
      <sz val="11"/>
      <color rgb="FFC00000"/>
      <name val="Calibri"/>
      <family val="2"/>
      <scheme val="minor"/>
    </font>
    <font>
      <i/>
      <sz val="11"/>
      <name val="Calibri"/>
      <family val="2"/>
      <scheme val="minor"/>
    </font>
    <font>
      <i/>
      <sz val="11"/>
      <color theme="1"/>
      <name val="Calibri"/>
      <family val="2"/>
      <scheme val="minor"/>
    </font>
    <font>
      <i/>
      <sz val="11"/>
      <color rgb="FFFF0000"/>
      <name val="Calibri"/>
      <family val="2"/>
      <scheme val="minor"/>
    </font>
    <font>
      <sz val="10"/>
      <color theme="1"/>
      <name val="Calibri"/>
      <family val="2"/>
      <scheme val="minor"/>
    </font>
    <font>
      <b/>
      <sz val="11"/>
      <color theme="1"/>
      <name val="Calibri"/>
      <family val="2"/>
    </font>
    <font>
      <sz val="11"/>
      <color theme="1"/>
      <name val="Calibri"/>
      <family val="2"/>
    </font>
    <font>
      <b/>
      <sz val="10"/>
      <color theme="1"/>
      <name val="Calibri"/>
      <family val="2"/>
      <scheme val="minor"/>
    </font>
    <font>
      <b/>
      <sz val="11"/>
      <name val="Calibri"/>
      <family val="2"/>
    </font>
    <font>
      <b/>
      <sz val="11"/>
      <color indexed="8"/>
      <name val="Calibri"/>
      <family val="2"/>
      <scheme val="minor"/>
    </font>
  </fonts>
  <fills count="34">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s>
  <borders count="11">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9">
    <xf numFmtId="0" fontId="0" fillId="0" borderId="0"/>
    <xf numFmtId="0" fontId="2" fillId="2" borderId="0" applyNumberFormat="0" applyBorder="0" applyAlignment="0" applyProtection="0"/>
    <xf numFmtId="0" fontId="3" fillId="3" borderId="0" applyNumberFormat="0" applyBorder="0" applyAlignment="0" applyProtection="0"/>
    <xf numFmtId="0" fontId="7" fillId="0" borderId="0"/>
    <xf numFmtId="0" fontId="8" fillId="0" borderId="0"/>
    <xf numFmtId="0" fontId="9" fillId="0" borderId="0"/>
    <xf numFmtId="0" fontId="10" fillId="0" borderId="0" applyBorder="0">
      <protection locked="0"/>
    </xf>
    <xf numFmtId="0" fontId="11" fillId="0" borderId="0" applyNumberFormat="0" applyFill="0" applyBorder="0" applyAlignment="0" applyProtection="0"/>
    <xf numFmtId="0" fontId="12" fillId="0" borderId="2" applyNumberFormat="0" applyFill="0" applyAlignment="0" applyProtection="0"/>
    <xf numFmtId="0" fontId="13" fillId="0" borderId="3" applyNumberFormat="0" applyFill="0" applyAlignment="0" applyProtection="0"/>
    <xf numFmtId="0" fontId="14" fillId="0" borderId="4" applyNumberFormat="0" applyFill="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5" borderId="5" applyNumberFormat="0" applyAlignment="0" applyProtection="0"/>
    <xf numFmtId="0" fontId="17" fillId="6" borderId="6" applyNumberFormat="0" applyAlignment="0" applyProtection="0"/>
    <xf numFmtId="0" fontId="18" fillId="6" borderId="5" applyNumberFormat="0" applyAlignment="0" applyProtection="0"/>
    <xf numFmtId="0" fontId="19" fillId="0" borderId="7" applyNumberFormat="0" applyFill="0" applyAlignment="0" applyProtection="0"/>
    <xf numFmtId="0" fontId="20"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1" fillId="0" borderId="0" applyNumberFormat="0" applyFill="0" applyBorder="0" applyAlignment="0" applyProtection="0"/>
    <xf numFmtId="0" fontId="5" fillId="0" borderId="10" applyNumberFormat="0" applyFill="0" applyAlignment="0" applyProtection="0"/>
    <xf numFmtId="0" fontId="2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2" fillId="32" borderId="0" applyNumberFormat="0" applyBorder="0" applyAlignment="0" applyProtection="0"/>
    <xf numFmtId="0" fontId="23" fillId="0" borderId="0" applyNumberFormat="0" applyBorder="0" applyAlignment="0"/>
    <xf numFmtId="165" fontId="1" fillId="0" borderId="0"/>
    <xf numFmtId="0" fontId="24" fillId="0" borderId="0"/>
    <xf numFmtId="0" fontId="25" fillId="0" borderId="0" applyNumberFormat="0" applyFill="0" applyBorder="0" applyAlignment="0" applyProtection="0"/>
    <xf numFmtId="0" fontId="26" fillId="0" borderId="0"/>
    <xf numFmtId="0" fontId="9" fillId="0" borderId="0"/>
    <xf numFmtId="0" fontId="27" fillId="0" borderId="0"/>
    <xf numFmtId="9" fontId="1" fillId="0" borderId="0" applyFont="0" applyFill="0" applyBorder="0" applyAlignment="0" applyProtection="0"/>
    <xf numFmtId="0" fontId="1" fillId="0" borderId="0"/>
    <xf numFmtId="0" fontId="9" fillId="0" borderId="0"/>
    <xf numFmtId="0" fontId="1" fillId="0" borderId="0"/>
    <xf numFmtId="0" fontId="9" fillId="0" borderId="0"/>
    <xf numFmtId="0" fontId="36" fillId="0" borderId="0"/>
  </cellStyleXfs>
  <cellXfs count="140">
    <xf numFmtId="0" fontId="0" fillId="0" borderId="0" xfId="0"/>
    <xf numFmtId="0" fontId="0" fillId="0" borderId="0" xfId="0" applyFill="1"/>
    <xf numFmtId="0" fontId="5" fillId="0" borderId="0" xfId="0" applyFont="1"/>
    <xf numFmtId="14" fontId="0" fillId="0" borderId="0" xfId="0" applyNumberFormat="1"/>
    <xf numFmtId="0" fontId="6" fillId="0" borderId="0" xfId="0" applyFont="1"/>
    <xf numFmtId="0" fontId="0" fillId="0" borderId="1" xfId="0" applyBorder="1"/>
    <xf numFmtId="0" fontId="5" fillId="0" borderId="1" xfId="0" applyFont="1" applyBorder="1"/>
    <xf numFmtId="164" fontId="0" fillId="0" borderId="0" xfId="0" applyNumberFormat="1"/>
    <xf numFmtId="0" fontId="27" fillId="0" borderId="0" xfId="52"/>
    <xf numFmtId="0" fontId="27" fillId="0" borderId="1" xfId="52" applyBorder="1"/>
    <xf numFmtId="14" fontId="6" fillId="0" borderId="0" xfId="52" applyNumberFormat="1" applyFont="1"/>
    <xf numFmtId="164" fontId="6" fillId="0" borderId="0" xfId="52" applyNumberFormat="1" applyFont="1"/>
    <xf numFmtId="0" fontId="6" fillId="0" borderId="0" xfId="52" applyFont="1"/>
    <xf numFmtId="0" fontId="27" fillId="0" borderId="0" xfId="52" applyFill="1"/>
    <xf numFmtId="164" fontId="27" fillId="0" borderId="0" xfId="52" applyNumberFormat="1"/>
    <xf numFmtId="0" fontId="28" fillId="0" borderId="0" xfId="52" applyFont="1" applyFill="1"/>
    <xf numFmtId="0" fontId="9" fillId="0" borderId="0" xfId="52" applyFont="1" applyFill="1"/>
    <xf numFmtId="0" fontId="9" fillId="0" borderId="0" xfId="52" applyFont="1"/>
    <xf numFmtId="0" fontId="5" fillId="0" borderId="0" xfId="54" applyFont="1"/>
    <xf numFmtId="0" fontId="1" fillId="0" borderId="0" xfId="54" applyFont="1"/>
    <xf numFmtId="0" fontId="1" fillId="0" borderId="0" xfId="54" applyNumberFormat="1" applyFont="1" applyFill="1"/>
    <xf numFmtId="0" fontId="1" fillId="0" borderId="0" xfId="54" applyFont="1" applyFill="1"/>
    <xf numFmtId="0" fontId="6" fillId="0" borderId="0" xfId="55" applyFont="1"/>
    <xf numFmtId="0" fontId="29" fillId="0" borderId="0" xfId="55" applyFont="1"/>
    <xf numFmtId="0" fontId="6" fillId="0" borderId="0" xfId="55" applyFont="1" applyFill="1"/>
    <xf numFmtId="0" fontId="1" fillId="0" borderId="1" xfId="54" applyFont="1" applyBorder="1"/>
    <xf numFmtId="0" fontId="30" fillId="0" borderId="1" xfId="55" applyFont="1" applyFill="1" applyBorder="1"/>
    <xf numFmtId="0" fontId="5" fillId="0" borderId="0" xfId="54" applyFont="1" applyBorder="1"/>
    <xf numFmtId="14" fontId="6" fillId="0" borderId="0" xfId="55" applyNumberFormat="1" applyFont="1"/>
    <xf numFmtId="164" fontId="6" fillId="0" borderId="0" xfId="55" applyNumberFormat="1" applyFont="1"/>
    <xf numFmtId="14" fontId="29" fillId="0" borderId="0" xfId="55" applyNumberFormat="1" applyFont="1"/>
    <xf numFmtId="0" fontId="29" fillId="0" borderId="0" xfId="55" applyFont="1" applyAlignment="1">
      <alignment vertical="center" wrapText="1"/>
    </xf>
    <xf numFmtId="0" fontId="30" fillId="0" borderId="0" xfId="55" applyFont="1"/>
    <xf numFmtId="0" fontId="6" fillId="0" borderId="1" xfId="55" applyFont="1" applyBorder="1"/>
    <xf numFmtId="0" fontId="5" fillId="0" borderId="0" xfId="56" applyFont="1" applyFill="1"/>
    <xf numFmtId="0" fontId="0" fillId="0" borderId="0" xfId="56" applyNumberFormat="1" applyFont="1" applyFill="1" applyBorder="1" applyAlignment="1" applyProtection="1">
      <alignment horizontal="left"/>
    </xf>
    <xf numFmtId="0" fontId="1" fillId="0" borderId="0" xfId="56" applyNumberFormat="1" applyFont="1" applyFill="1" applyBorder="1" applyAlignment="1" applyProtection="1"/>
    <xf numFmtId="0" fontId="1" fillId="0" borderId="0" xfId="56" applyNumberFormat="1" applyFont="1" applyFill="1" applyBorder="1" applyAlignment="1" applyProtection="1">
      <alignment horizontal="left"/>
    </xf>
    <xf numFmtId="0" fontId="1" fillId="0" borderId="0" xfId="56" applyFont="1" applyFill="1" applyBorder="1"/>
    <xf numFmtId="0" fontId="1" fillId="0" borderId="0" xfId="56" applyFont="1" applyBorder="1"/>
    <xf numFmtId="0" fontId="0" fillId="0" borderId="0" xfId="56" applyFont="1" applyAlignment="1">
      <alignment horizontal="left"/>
    </xf>
    <xf numFmtId="14" fontId="0" fillId="0" borderId="0" xfId="56" applyNumberFormat="1" applyFont="1" applyFill="1" applyAlignment="1">
      <alignment vertical="top"/>
    </xf>
    <xf numFmtId="0" fontId="5" fillId="0" borderId="0" xfId="56" applyFont="1" applyFill="1" applyAlignment="1"/>
    <xf numFmtId="0" fontId="1" fillId="0" borderId="0" xfId="56" applyFont="1" applyFill="1" applyBorder="1" applyAlignment="1"/>
    <xf numFmtId="0" fontId="1" fillId="0" borderId="0" xfId="56" applyFont="1" applyBorder="1" applyAlignment="1">
      <alignment wrapText="1"/>
    </xf>
    <xf numFmtId="0" fontId="1" fillId="0" borderId="0" xfId="56" applyFont="1" applyBorder="1" applyAlignment="1"/>
    <xf numFmtId="0" fontId="1" fillId="0" borderId="0" xfId="56" applyFont="1" applyFill="1" applyBorder="1" applyAlignment="1">
      <alignment wrapText="1"/>
    </xf>
    <xf numFmtId="49" fontId="1" fillId="0" borderId="0" xfId="56" applyNumberFormat="1" applyFont="1" applyFill="1" applyBorder="1" applyAlignment="1"/>
    <xf numFmtId="49" fontId="1" fillId="0" borderId="0" xfId="56" applyNumberFormat="1" applyFont="1" applyFill="1" applyBorder="1" applyAlignment="1">
      <alignment wrapText="1"/>
    </xf>
    <xf numFmtId="49" fontId="1" fillId="0" borderId="1" xfId="56" applyNumberFormat="1" applyFont="1" applyFill="1" applyBorder="1" applyAlignment="1">
      <alignment wrapText="1"/>
    </xf>
    <xf numFmtId="49" fontId="5" fillId="0" borderId="1" xfId="56" applyNumberFormat="1" applyFont="1" applyFill="1" applyBorder="1" applyAlignment="1">
      <alignment wrapText="1"/>
    </xf>
    <xf numFmtId="166" fontId="6" fillId="0" borderId="0" xfId="57" applyNumberFormat="1" applyFont="1" applyBorder="1" applyAlignment="1"/>
    <xf numFmtId="167" fontId="1" fillId="0" borderId="0" xfId="56" applyNumberFormat="1" applyFont="1" applyBorder="1" applyAlignment="1"/>
    <xf numFmtId="166" fontId="1" fillId="0" borderId="0" xfId="56" applyNumberFormat="1" applyFont="1" applyBorder="1" applyAlignment="1"/>
    <xf numFmtId="164" fontId="1" fillId="0" borderId="0" xfId="56" applyNumberFormat="1" applyFont="1" applyBorder="1" applyAlignment="1"/>
    <xf numFmtId="14" fontId="1" fillId="0" borderId="0" xfId="56" applyNumberFormat="1" applyFont="1" applyBorder="1"/>
    <xf numFmtId="164" fontId="1" fillId="0" borderId="0" xfId="56" applyNumberFormat="1" applyFont="1" applyBorder="1"/>
    <xf numFmtId="0" fontId="6" fillId="0" borderId="1" xfId="55" applyFont="1" applyFill="1" applyBorder="1"/>
    <xf numFmtId="0" fontId="6" fillId="0" borderId="0" xfId="55" applyFont="1" applyFill="1" applyBorder="1"/>
    <xf numFmtId="164" fontId="6" fillId="0" borderId="0" xfId="55" applyNumberFormat="1" applyFont="1" applyFill="1"/>
    <xf numFmtId="2" fontId="6" fillId="0" borderId="0" xfId="55" applyNumberFormat="1" applyFont="1"/>
    <xf numFmtId="14" fontId="6" fillId="0" borderId="0" xfId="55" applyNumberFormat="1" applyFont="1" applyFill="1"/>
    <xf numFmtId="14" fontId="31" fillId="0" borderId="0" xfId="55" applyNumberFormat="1" applyFont="1" applyFill="1" applyBorder="1"/>
    <xf numFmtId="0" fontId="6" fillId="0" borderId="0" xfId="0" applyFont="1" applyFill="1"/>
    <xf numFmtId="0" fontId="0" fillId="0" borderId="0" xfId="0" applyFont="1" applyFill="1"/>
    <xf numFmtId="0" fontId="32" fillId="0" borderId="0" xfId="0" applyFont="1"/>
    <xf numFmtId="0" fontId="0" fillId="0" borderId="0" xfId="0" applyFont="1"/>
    <xf numFmtId="14" fontId="6" fillId="0" borderId="0" xfId="0" applyNumberFormat="1" applyFont="1"/>
    <xf numFmtId="14" fontId="6" fillId="0" borderId="1" xfId="0" applyNumberFormat="1" applyFont="1" applyFill="1" applyBorder="1"/>
    <xf numFmtId="0" fontId="30" fillId="0" borderId="1" xfId="0" applyFont="1" applyBorder="1"/>
    <xf numFmtId="0" fontId="6" fillId="0" borderId="1" xfId="0" applyFont="1" applyBorder="1"/>
    <xf numFmtId="3" fontId="0" fillId="0" borderId="0" xfId="0" applyNumberFormat="1"/>
    <xf numFmtId="168" fontId="0" fillId="0" borderId="0" xfId="0" applyNumberFormat="1"/>
    <xf numFmtId="169" fontId="34" fillId="0" borderId="0" xfId="0" applyNumberFormat="1" applyFont="1"/>
    <xf numFmtId="14" fontId="30" fillId="0" borderId="0" xfId="0" applyNumberFormat="1" applyFont="1"/>
    <xf numFmtId="0" fontId="6" fillId="0" borderId="0" xfId="0" applyFont="1" applyFill="1" applyBorder="1" applyAlignment="1">
      <alignment horizontal="left"/>
    </xf>
    <xf numFmtId="0" fontId="5" fillId="0" borderId="1" xfId="0" applyFont="1" applyBorder="1" applyAlignment="1">
      <alignment horizontal="left"/>
    </xf>
    <xf numFmtId="14" fontId="0" fillId="0" borderId="0" xfId="0" applyNumberFormat="1" applyAlignment="1">
      <alignment horizontal="left"/>
    </xf>
    <xf numFmtId="167" fontId="6" fillId="0" borderId="0" xfId="0" applyNumberFormat="1" applyFont="1"/>
    <xf numFmtId="167" fontId="6" fillId="0" borderId="0" xfId="0" applyNumberFormat="1" applyFont="1" applyFill="1"/>
    <xf numFmtId="0" fontId="0" fillId="0" borderId="1" xfId="0" applyFill="1" applyBorder="1"/>
    <xf numFmtId="14" fontId="0" fillId="0" borderId="0" xfId="0" applyNumberFormat="1" applyAlignment="1">
      <alignment horizontal="right"/>
    </xf>
    <xf numFmtId="9" fontId="0" fillId="0" borderId="0" xfId="53" applyFont="1"/>
    <xf numFmtId="0" fontId="35" fillId="0" borderId="0" xfId="0" applyFont="1"/>
    <xf numFmtId="3" fontId="0" fillId="0" borderId="0" xfId="53" applyNumberFormat="1" applyFont="1"/>
    <xf numFmtId="0" fontId="4" fillId="0" borderId="0" xfId="0" applyFont="1"/>
    <xf numFmtId="3" fontId="6" fillId="0" borderId="0" xfId="0" applyNumberFormat="1" applyFont="1"/>
    <xf numFmtId="0" fontId="30" fillId="0" borderId="0" xfId="0" applyFont="1"/>
    <xf numFmtId="3" fontId="6" fillId="0" borderId="0" xfId="55" applyNumberFormat="1" applyFont="1" applyFill="1" applyAlignment="1">
      <alignment horizontal="center"/>
    </xf>
    <xf numFmtId="2" fontId="0" fillId="0" borderId="0" xfId="53" applyNumberFormat="1" applyFont="1" applyFill="1"/>
    <xf numFmtId="0" fontId="6" fillId="0" borderId="0" xfId="0" applyFont="1" applyBorder="1"/>
    <xf numFmtId="0" fontId="0" fillId="0" borderId="0" xfId="0" applyBorder="1"/>
    <xf numFmtId="0" fontId="0" fillId="0" borderId="1" xfId="0" applyFont="1" applyBorder="1"/>
    <xf numFmtId="0" fontId="29" fillId="0" borderId="0" xfId="0" applyFont="1"/>
    <xf numFmtId="0" fontId="37" fillId="0" borderId="0" xfId="58" applyFont="1"/>
    <xf numFmtId="0" fontId="38" fillId="0" borderId="0" xfId="58" applyFont="1"/>
    <xf numFmtId="0" fontId="36" fillId="0" borderId="0" xfId="58" applyFont="1"/>
    <xf numFmtId="4" fontId="38" fillId="0" borderId="0" xfId="58" applyNumberFormat="1" applyFont="1"/>
    <xf numFmtId="3" fontId="8" fillId="0" borderId="0" xfId="58" applyNumberFormat="1" applyFont="1" applyFill="1"/>
    <xf numFmtId="0" fontId="36" fillId="0" borderId="0" xfId="58"/>
    <xf numFmtId="170" fontId="38" fillId="0" borderId="0" xfId="58" applyNumberFormat="1" applyFont="1"/>
    <xf numFmtId="4" fontId="36" fillId="0" borderId="0" xfId="58" applyNumberFormat="1" applyFont="1"/>
    <xf numFmtId="4" fontId="38" fillId="0" borderId="0" xfId="58" applyNumberFormat="1" applyFont="1" applyAlignment="1">
      <alignment vertical="center"/>
    </xf>
    <xf numFmtId="0" fontId="37" fillId="0" borderId="0" xfId="58" applyFont="1" applyFill="1"/>
    <xf numFmtId="0" fontId="38" fillId="0" borderId="0" xfId="58" applyFont="1" applyFill="1"/>
    <xf numFmtId="0" fontId="36" fillId="0" borderId="0" xfId="58" applyFont="1" applyFill="1"/>
    <xf numFmtId="0" fontId="8" fillId="0" borderId="0" xfId="58" applyFont="1" applyFill="1"/>
    <xf numFmtId="10" fontId="8" fillId="0" borderId="0" xfId="58" applyNumberFormat="1" applyFont="1" applyFill="1"/>
    <xf numFmtId="4" fontId="38" fillId="0" borderId="0" xfId="58" applyNumberFormat="1" applyFont="1" applyFill="1"/>
    <xf numFmtId="0" fontId="38" fillId="0" borderId="1" xfId="58" applyFont="1" applyFill="1" applyBorder="1"/>
    <xf numFmtId="0" fontId="40" fillId="0" borderId="1" xfId="58" applyFont="1" applyFill="1" applyBorder="1"/>
    <xf numFmtId="0" fontId="38" fillId="0" borderId="1" xfId="58" applyFont="1" applyBorder="1"/>
    <xf numFmtId="0" fontId="37" fillId="0" borderId="1" xfId="58" applyFont="1" applyBorder="1"/>
    <xf numFmtId="0" fontId="36" fillId="0" borderId="1" xfId="58" applyFont="1" applyBorder="1"/>
    <xf numFmtId="0" fontId="39" fillId="0" borderId="1" xfId="58" applyFont="1" applyBorder="1"/>
    <xf numFmtId="0" fontId="38" fillId="0" borderId="0" xfId="58" applyFont="1" applyAlignment="1"/>
    <xf numFmtId="0" fontId="1" fillId="0" borderId="0" xfId="58" applyFont="1"/>
    <xf numFmtId="4" fontId="1" fillId="0" borderId="0" xfId="58" applyNumberFormat="1" applyFont="1"/>
    <xf numFmtId="0" fontId="1" fillId="0" borderId="1" xfId="58" applyFont="1" applyBorder="1"/>
    <xf numFmtId="0" fontId="5" fillId="0" borderId="1" xfId="58" applyFont="1" applyBorder="1"/>
    <xf numFmtId="0" fontId="0" fillId="33" borderId="0" xfId="0" applyFill="1"/>
    <xf numFmtId="0" fontId="0" fillId="0" borderId="0" xfId="0" applyFill="1" applyProtection="1"/>
    <xf numFmtId="164" fontId="0" fillId="0" borderId="0" xfId="0" applyNumberFormat="1" applyFill="1" applyProtection="1"/>
    <xf numFmtId="49" fontId="41" fillId="0" borderId="1" xfId="56" applyNumberFormat="1" applyFont="1" applyFill="1" applyBorder="1" applyAlignment="1"/>
    <xf numFmtId="49" fontId="41" fillId="0" borderId="1" xfId="56" applyNumberFormat="1" applyFont="1" applyFill="1" applyBorder="1" applyAlignment="1">
      <alignment wrapText="1"/>
    </xf>
    <xf numFmtId="0" fontId="41" fillId="0" borderId="0" xfId="0" applyFont="1"/>
    <xf numFmtId="0" fontId="41" fillId="0" borderId="1" xfId="0" applyFont="1" applyBorder="1"/>
    <xf numFmtId="0" fontId="0" fillId="0" borderId="0" xfId="0" applyFill="1" applyAlignment="1">
      <alignment horizontal="left"/>
    </xf>
    <xf numFmtId="0" fontId="27" fillId="0" borderId="0" xfId="52" applyAlignment="1">
      <alignment horizontal="left"/>
    </xf>
    <xf numFmtId="0" fontId="1" fillId="0" borderId="0" xfId="54"/>
    <xf numFmtId="0" fontId="33" fillId="0" borderId="0" xfId="0" applyFont="1" applyBorder="1"/>
    <xf numFmtId="168" fontId="0" fillId="0" borderId="0" xfId="0" applyNumberFormat="1" applyBorder="1"/>
    <xf numFmtId="169" fontId="34" fillId="0" borderId="0" xfId="0" applyNumberFormat="1" applyFont="1" applyBorder="1"/>
    <xf numFmtId="0" fontId="5" fillId="0" borderId="0" xfId="56" applyFont="1"/>
    <xf numFmtId="14" fontId="0" fillId="0" borderId="0" xfId="56" applyNumberFormat="1" applyFont="1" applyAlignment="1">
      <alignment vertical="top"/>
    </xf>
    <xf numFmtId="0" fontId="0" fillId="0" borderId="0" xfId="0" applyAlignment="1">
      <alignment horizontal="left"/>
    </xf>
    <xf numFmtId="0" fontId="6" fillId="0" borderId="0" xfId="0" applyFont="1" applyBorder="1" applyAlignment="1">
      <alignment horizontal="left"/>
    </xf>
    <xf numFmtId="0" fontId="30" fillId="0" borderId="1" xfId="55" applyFont="1" applyBorder="1" applyAlignment="1">
      <alignment horizontal="left"/>
    </xf>
    <xf numFmtId="0" fontId="30" fillId="0" borderId="0" xfId="55" applyFont="1" applyFill="1"/>
    <xf numFmtId="0" fontId="0" fillId="0" borderId="0" xfId="0" applyFill="1" applyAlignment="1">
      <alignment horizontal="center"/>
    </xf>
  </cellXfs>
  <cellStyles count="59">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2" xfId="29" builtinId="36" customBuiltin="1"/>
    <cellStyle name="60 % - Dekorfärg3" xfId="33" builtinId="40" customBuiltin="1"/>
    <cellStyle name="60 % - Dekorfärg4" xfId="37" builtinId="44" customBuiltin="1"/>
    <cellStyle name="60 % - Dekorfärg5" xfId="41" builtinId="48" customBuiltin="1"/>
    <cellStyle name="60 % - Dekorfärg6" xfId="45" builtinId="52" customBuiltin="1"/>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Hyperlänk 2" xfId="49"/>
    <cellStyle name="Indata" xfId="13" builtinId="20" customBuiltin="1"/>
    <cellStyle name="Kontrollcell" xfId="17" builtinId="23" customBuiltin="1"/>
    <cellStyle name="Länkad cell" xfId="16" builtinId="24" customBuiltin="1"/>
    <cellStyle name="Neutral" xfId="2" builtinId="28" customBuiltin="1"/>
    <cellStyle name="Normal" xfId="0" builtinId="0"/>
    <cellStyle name="Normal 10" xfId="5"/>
    <cellStyle name="Normal 2" xfId="6"/>
    <cellStyle name="Normal 2 2" xfId="47"/>
    <cellStyle name="Normal 2 2 2" xfId="55"/>
    <cellStyle name="Normal 2 3" xfId="56"/>
    <cellStyle name="Normal 2 4" xfId="57"/>
    <cellStyle name="Normal 212" xfId="4"/>
    <cellStyle name="Normal 3" xfId="46"/>
    <cellStyle name="Normal 3 2" xfId="51"/>
    <cellStyle name="Normal 4" xfId="3"/>
    <cellStyle name="Normal 5" xfId="48"/>
    <cellStyle name="Normal 5 2" xfId="54"/>
    <cellStyle name="Normal 6" xfId="50"/>
    <cellStyle name="Normal 7" xfId="52"/>
    <cellStyle name="Normal 8" xfId="58"/>
    <cellStyle name="Procent" xfId="53" builtinId="5"/>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Utdata" xfId="14" builtinId="21" customBuiltin="1"/>
    <cellStyle name="Varningstext" xfId="18"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8.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66" Type="http://schemas.openxmlformats.org/officeDocument/2006/relationships/externalLink" Target="externalLinks/externalLink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61"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externalLink" Target="externalLinks/externalLink9.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7.xml"/><Relationship Id="rId70"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6.xml"/><Relationship Id="rId1" Type="http://schemas.microsoft.com/office/2011/relationships/chartStyle" Target="style26.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B$11</c:f>
              <c:strCache>
                <c:ptCount val="1"/>
                <c:pt idx="0">
                  <c:v>Sverige</c:v>
                </c:pt>
              </c:strCache>
            </c:strRef>
          </c:tx>
          <c:spPr>
            <a:ln w="38100" cap="sq">
              <a:solidFill>
                <a:srgbClr val="006A7D"/>
              </a:solidFill>
              <a:prstDash val="solid"/>
              <a:round/>
            </a:ln>
            <a:effectLst/>
          </c:spPr>
          <c:marker>
            <c:symbol val="none"/>
          </c:marker>
          <c:cat>
            <c:numRef>
              <c:f>'1.'!$A$12:$A$39</c:f>
              <c:numCache>
                <c:formatCode>m/d/yyyy</c:formatCode>
                <c:ptCount val="28"/>
                <c:pt idx="0">
                  <c:v>42781</c:v>
                </c:pt>
                <c:pt idx="1">
                  <c:v>42870</c:v>
                </c:pt>
                <c:pt idx="2">
                  <c:v>42962</c:v>
                </c:pt>
                <c:pt idx="3">
                  <c:v>43054</c:v>
                </c:pt>
                <c:pt idx="4">
                  <c:v>43146</c:v>
                </c:pt>
                <c:pt idx="5">
                  <c:v>43235</c:v>
                </c:pt>
                <c:pt idx="6">
                  <c:v>43327</c:v>
                </c:pt>
                <c:pt idx="7">
                  <c:v>43419</c:v>
                </c:pt>
                <c:pt idx="8">
                  <c:v>43511</c:v>
                </c:pt>
                <c:pt idx="9">
                  <c:v>43600</c:v>
                </c:pt>
                <c:pt idx="10">
                  <c:v>43692</c:v>
                </c:pt>
                <c:pt idx="11">
                  <c:v>43784</c:v>
                </c:pt>
                <c:pt idx="12">
                  <c:v>43876</c:v>
                </c:pt>
                <c:pt idx="13">
                  <c:v>43966</c:v>
                </c:pt>
                <c:pt idx="14">
                  <c:v>44058</c:v>
                </c:pt>
                <c:pt idx="15">
                  <c:v>44150</c:v>
                </c:pt>
                <c:pt idx="16">
                  <c:v>44242</c:v>
                </c:pt>
                <c:pt idx="17">
                  <c:v>44331</c:v>
                </c:pt>
                <c:pt idx="18">
                  <c:v>44423</c:v>
                </c:pt>
                <c:pt idx="19">
                  <c:v>44515</c:v>
                </c:pt>
                <c:pt idx="20">
                  <c:v>44607</c:v>
                </c:pt>
                <c:pt idx="21">
                  <c:v>44696</c:v>
                </c:pt>
                <c:pt idx="22">
                  <c:v>44788</c:v>
                </c:pt>
                <c:pt idx="23">
                  <c:v>44880</c:v>
                </c:pt>
              </c:numCache>
            </c:numRef>
          </c:cat>
          <c:val>
            <c:numRef>
              <c:f>'1.'!$B$12:$B$39</c:f>
              <c:numCache>
                <c:formatCode>0.0</c:formatCode>
                <c:ptCount val="28"/>
                <c:pt idx="0">
                  <c:v>95.138098899911654</c:v>
                </c:pt>
                <c:pt idx="1">
                  <c:v>96.29379540009279</c:v>
                </c:pt>
                <c:pt idx="2">
                  <c:v>97.368065662118454</c:v>
                </c:pt>
                <c:pt idx="3">
                  <c:v>97.475627736716007</c:v>
                </c:pt>
                <c:pt idx="4">
                  <c:v>97.837795755985027</c:v>
                </c:pt>
                <c:pt idx="5">
                  <c:v>98.694161460683432</c:v>
                </c:pt>
                <c:pt idx="6">
                  <c:v>98.330086875838091</c:v>
                </c:pt>
                <c:pt idx="7">
                  <c:v>99.358361243334969</c:v>
                </c:pt>
                <c:pt idx="8">
                  <c:v>99.610742861500725</c:v>
                </c:pt>
                <c:pt idx="9">
                  <c:v>99.850811243652728</c:v>
                </c:pt>
                <c:pt idx="10">
                  <c:v>100.30370000826179</c:v>
                </c:pt>
                <c:pt idx="11">
                  <c:v>100</c:v>
                </c:pt>
                <c:pt idx="12">
                  <c:v>99.698127117082194</c:v>
                </c:pt>
                <c:pt idx="13">
                  <c:v>92.16886133548563</c:v>
                </c:pt>
                <c:pt idx="14">
                  <c:v>98.093354983444655</c:v>
                </c:pt>
                <c:pt idx="15">
                  <c:v>97.857258612909988</c:v>
                </c:pt>
              </c:numCache>
            </c:numRef>
          </c:val>
          <c:smooth val="0"/>
          <c:extLst>
            <c:ext xmlns:c16="http://schemas.microsoft.com/office/drawing/2014/chart" uri="{C3380CC4-5D6E-409C-BE32-E72D297353CC}">
              <c16:uniqueId val="{00000000-8FE7-43E2-ACC4-FE3333371CC1}"/>
            </c:ext>
          </c:extLst>
        </c:ser>
        <c:ser>
          <c:idx val="1"/>
          <c:order val="1"/>
          <c:tx>
            <c:strRef>
              <c:f>'1.'!$C$11</c:f>
              <c:strCache>
                <c:ptCount val="1"/>
                <c:pt idx="0">
                  <c:v>Euroområdet</c:v>
                </c:pt>
              </c:strCache>
            </c:strRef>
          </c:tx>
          <c:spPr>
            <a:ln w="38100" cap="sq">
              <a:solidFill>
                <a:srgbClr val="F8971D"/>
              </a:solidFill>
              <a:prstDash val="solid"/>
              <a:round/>
            </a:ln>
            <a:effectLst/>
          </c:spPr>
          <c:marker>
            <c:symbol val="none"/>
          </c:marker>
          <c:cat>
            <c:numRef>
              <c:f>'1.'!$A$12:$A$39</c:f>
              <c:numCache>
                <c:formatCode>m/d/yyyy</c:formatCode>
                <c:ptCount val="28"/>
                <c:pt idx="0">
                  <c:v>42781</c:v>
                </c:pt>
                <c:pt idx="1">
                  <c:v>42870</c:v>
                </c:pt>
                <c:pt idx="2">
                  <c:v>42962</c:v>
                </c:pt>
                <c:pt idx="3">
                  <c:v>43054</c:v>
                </c:pt>
                <c:pt idx="4">
                  <c:v>43146</c:v>
                </c:pt>
                <c:pt idx="5">
                  <c:v>43235</c:v>
                </c:pt>
                <c:pt idx="6">
                  <c:v>43327</c:v>
                </c:pt>
                <c:pt idx="7">
                  <c:v>43419</c:v>
                </c:pt>
                <c:pt idx="8">
                  <c:v>43511</c:v>
                </c:pt>
                <c:pt idx="9">
                  <c:v>43600</c:v>
                </c:pt>
                <c:pt idx="10">
                  <c:v>43692</c:v>
                </c:pt>
                <c:pt idx="11">
                  <c:v>43784</c:v>
                </c:pt>
                <c:pt idx="12">
                  <c:v>43876</c:v>
                </c:pt>
                <c:pt idx="13">
                  <c:v>43966</c:v>
                </c:pt>
                <c:pt idx="14">
                  <c:v>44058</c:v>
                </c:pt>
                <c:pt idx="15">
                  <c:v>44150</c:v>
                </c:pt>
                <c:pt idx="16">
                  <c:v>44242</c:v>
                </c:pt>
                <c:pt idx="17">
                  <c:v>44331</c:v>
                </c:pt>
                <c:pt idx="18">
                  <c:v>44423</c:v>
                </c:pt>
                <c:pt idx="19">
                  <c:v>44515</c:v>
                </c:pt>
                <c:pt idx="20">
                  <c:v>44607</c:v>
                </c:pt>
                <c:pt idx="21">
                  <c:v>44696</c:v>
                </c:pt>
                <c:pt idx="22">
                  <c:v>44788</c:v>
                </c:pt>
                <c:pt idx="23">
                  <c:v>44880</c:v>
                </c:pt>
              </c:numCache>
            </c:numRef>
          </c:cat>
          <c:val>
            <c:numRef>
              <c:f>'1.'!$C$12:$C$39</c:f>
              <c:numCache>
                <c:formatCode>0.0</c:formatCode>
                <c:ptCount val="28"/>
                <c:pt idx="0">
                  <c:v>95.566616817287979</c:v>
                </c:pt>
                <c:pt idx="1">
                  <c:v>96.264465861776117</c:v>
                </c:pt>
                <c:pt idx="2">
                  <c:v>97.011360162463063</c:v>
                </c:pt>
                <c:pt idx="3">
                  <c:v>97.848652991091342</c:v>
                </c:pt>
                <c:pt idx="4">
                  <c:v>97.977075201769168</c:v>
                </c:pt>
                <c:pt idx="5">
                  <c:v>98.419832240167977</c:v>
                </c:pt>
                <c:pt idx="6">
                  <c:v>98.543597500489071</c:v>
                </c:pt>
                <c:pt idx="7">
                  <c:v>99.032297647210981</c:v>
                </c:pt>
                <c:pt idx="8">
                  <c:v>99.501139573276447</c:v>
                </c:pt>
                <c:pt idx="9">
                  <c:v>99.694334035032711</c:v>
                </c:pt>
                <c:pt idx="10">
                  <c:v>99.909739428154083</c:v>
                </c:pt>
                <c:pt idx="11">
                  <c:v>100</c:v>
                </c:pt>
                <c:pt idx="12">
                  <c:v>96.239126682733456</c:v>
                </c:pt>
                <c:pt idx="13">
                  <c:v>85.108482148499874</c:v>
                </c:pt>
                <c:pt idx="14">
                  <c:v>95.70651548368879</c:v>
                </c:pt>
                <c:pt idx="15">
                  <c:v>95.080854762544561</c:v>
                </c:pt>
              </c:numCache>
            </c:numRef>
          </c:val>
          <c:smooth val="0"/>
          <c:extLst>
            <c:ext xmlns:c16="http://schemas.microsoft.com/office/drawing/2014/chart" uri="{C3380CC4-5D6E-409C-BE32-E72D297353CC}">
              <c16:uniqueId val="{00000001-8FE7-43E2-ACC4-FE3333371CC1}"/>
            </c:ext>
          </c:extLst>
        </c:ser>
        <c:ser>
          <c:idx val="2"/>
          <c:order val="2"/>
          <c:tx>
            <c:strRef>
              <c:f>'1.'!$D$11</c:f>
              <c:strCache>
                <c:ptCount val="1"/>
                <c:pt idx="0">
                  <c:v>USA</c:v>
                </c:pt>
              </c:strCache>
            </c:strRef>
          </c:tx>
          <c:spPr>
            <a:ln w="38100" cap="rnd">
              <a:solidFill>
                <a:srgbClr val="6E2B62"/>
              </a:solidFill>
              <a:prstDash val="solid"/>
              <a:round/>
            </a:ln>
            <a:effectLst/>
          </c:spPr>
          <c:marker>
            <c:symbol val="none"/>
          </c:marker>
          <c:cat>
            <c:numRef>
              <c:f>'1.'!$A$12:$A$39</c:f>
              <c:numCache>
                <c:formatCode>m/d/yyyy</c:formatCode>
                <c:ptCount val="28"/>
                <c:pt idx="0">
                  <c:v>42781</c:v>
                </c:pt>
                <c:pt idx="1">
                  <c:v>42870</c:v>
                </c:pt>
                <c:pt idx="2">
                  <c:v>42962</c:v>
                </c:pt>
                <c:pt idx="3">
                  <c:v>43054</c:v>
                </c:pt>
                <c:pt idx="4">
                  <c:v>43146</c:v>
                </c:pt>
                <c:pt idx="5">
                  <c:v>43235</c:v>
                </c:pt>
                <c:pt idx="6">
                  <c:v>43327</c:v>
                </c:pt>
                <c:pt idx="7">
                  <c:v>43419</c:v>
                </c:pt>
                <c:pt idx="8">
                  <c:v>43511</c:v>
                </c:pt>
                <c:pt idx="9">
                  <c:v>43600</c:v>
                </c:pt>
                <c:pt idx="10">
                  <c:v>43692</c:v>
                </c:pt>
                <c:pt idx="11">
                  <c:v>43784</c:v>
                </c:pt>
                <c:pt idx="12">
                  <c:v>43876</c:v>
                </c:pt>
                <c:pt idx="13">
                  <c:v>43966</c:v>
                </c:pt>
                <c:pt idx="14">
                  <c:v>44058</c:v>
                </c:pt>
                <c:pt idx="15">
                  <c:v>44150</c:v>
                </c:pt>
                <c:pt idx="16">
                  <c:v>44242</c:v>
                </c:pt>
                <c:pt idx="17">
                  <c:v>44331</c:v>
                </c:pt>
                <c:pt idx="18">
                  <c:v>44423</c:v>
                </c:pt>
                <c:pt idx="19">
                  <c:v>44515</c:v>
                </c:pt>
                <c:pt idx="20">
                  <c:v>44607</c:v>
                </c:pt>
                <c:pt idx="21">
                  <c:v>44696</c:v>
                </c:pt>
                <c:pt idx="22">
                  <c:v>44788</c:v>
                </c:pt>
                <c:pt idx="23">
                  <c:v>44880</c:v>
                </c:pt>
              </c:numCache>
            </c:numRef>
          </c:cat>
          <c:val>
            <c:numRef>
              <c:f>'1.'!$D$12:$D$39</c:f>
              <c:numCache>
                <c:formatCode>0.0</c:formatCode>
                <c:ptCount val="28"/>
                <c:pt idx="0">
                  <c:v>93.369363672167367</c:v>
                </c:pt>
                <c:pt idx="1">
                  <c:v>93.767998571099071</c:v>
                </c:pt>
                <c:pt idx="2">
                  <c:v>94.451411265599972</c:v>
                </c:pt>
                <c:pt idx="3">
                  <c:v>95.354061987978682</c:v>
                </c:pt>
                <c:pt idx="4">
                  <c:v>96.242455902186137</c:v>
                </c:pt>
                <c:pt idx="5">
                  <c:v>96.885959921281639</c:v>
                </c:pt>
                <c:pt idx="6">
                  <c:v>97.394800726437609</c:v>
                </c:pt>
                <c:pt idx="7">
                  <c:v>97.714568728436575</c:v>
                </c:pt>
                <c:pt idx="8">
                  <c:v>98.423119110204809</c:v>
                </c:pt>
                <c:pt idx="9">
                  <c:v>98.787989524647884</c:v>
                </c:pt>
                <c:pt idx="10">
                  <c:v>99.41718479820176</c:v>
                </c:pt>
                <c:pt idx="11">
                  <c:v>100</c:v>
                </c:pt>
                <c:pt idx="12">
                  <c:v>98.737345394783489</c:v>
                </c:pt>
                <c:pt idx="13">
                  <c:v>89.864692243293959</c:v>
                </c:pt>
                <c:pt idx="14">
                  <c:v>96.585439908748114</c:v>
                </c:pt>
                <c:pt idx="15">
                  <c:v>97.61330643739295</c:v>
                </c:pt>
              </c:numCache>
            </c:numRef>
          </c:val>
          <c:smooth val="0"/>
          <c:extLst>
            <c:ext xmlns:c16="http://schemas.microsoft.com/office/drawing/2014/chart" uri="{C3380CC4-5D6E-409C-BE32-E72D297353CC}">
              <c16:uniqueId val="{00000002-8FE7-43E2-ACC4-FE3333371CC1}"/>
            </c:ext>
          </c:extLst>
        </c:ser>
        <c:ser>
          <c:idx val="3"/>
          <c:order val="3"/>
          <c:tx>
            <c:strRef>
              <c:f>'1.'!$E$11</c:f>
              <c:strCache>
                <c:ptCount val="1"/>
                <c:pt idx="0">
                  <c:v>Sverige</c:v>
                </c:pt>
              </c:strCache>
            </c:strRef>
          </c:tx>
          <c:spPr>
            <a:ln w="38100" cap="sq">
              <a:solidFill>
                <a:srgbClr val="006A7D"/>
              </a:solidFill>
              <a:prstDash val="dash"/>
              <a:round/>
            </a:ln>
            <a:effectLst/>
          </c:spPr>
          <c:marker>
            <c:symbol val="none"/>
          </c:marker>
          <c:cat>
            <c:numRef>
              <c:f>'1.'!$A$12:$A$39</c:f>
              <c:numCache>
                <c:formatCode>m/d/yyyy</c:formatCode>
                <c:ptCount val="28"/>
                <c:pt idx="0">
                  <c:v>42781</c:v>
                </c:pt>
                <c:pt idx="1">
                  <c:v>42870</c:v>
                </c:pt>
                <c:pt idx="2">
                  <c:v>42962</c:v>
                </c:pt>
                <c:pt idx="3">
                  <c:v>43054</c:v>
                </c:pt>
                <c:pt idx="4">
                  <c:v>43146</c:v>
                </c:pt>
                <c:pt idx="5">
                  <c:v>43235</c:v>
                </c:pt>
                <c:pt idx="6">
                  <c:v>43327</c:v>
                </c:pt>
                <c:pt idx="7">
                  <c:v>43419</c:v>
                </c:pt>
                <c:pt idx="8">
                  <c:v>43511</c:v>
                </c:pt>
                <c:pt idx="9">
                  <c:v>43600</c:v>
                </c:pt>
                <c:pt idx="10">
                  <c:v>43692</c:v>
                </c:pt>
                <c:pt idx="11">
                  <c:v>43784</c:v>
                </c:pt>
                <c:pt idx="12">
                  <c:v>43876</c:v>
                </c:pt>
                <c:pt idx="13">
                  <c:v>43966</c:v>
                </c:pt>
                <c:pt idx="14">
                  <c:v>44058</c:v>
                </c:pt>
                <c:pt idx="15">
                  <c:v>44150</c:v>
                </c:pt>
                <c:pt idx="16">
                  <c:v>44242</c:v>
                </c:pt>
                <c:pt idx="17">
                  <c:v>44331</c:v>
                </c:pt>
                <c:pt idx="18">
                  <c:v>44423</c:v>
                </c:pt>
                <c:pt idx="19">
                  <c:v>44515</c:v>
                </c:pt>
                <c:pt idx="20">
                  <c:v>44607</c:v>
                </c:pt>
                <c:pt idx="21">
                  <c:v>44696</c:v>
                </c:pt>
                <c:pt idx="22">
                  <c:v>44788</c:v>
                </c:pt>
                <c:pt idx="23">
                  <c:v>44880</c:v>
                </c:pt>
              </c:numCache>
            </c:numRef>
          </c:cat>
          <c:val>
            <c:numRef>
              <c:f>'1.'!$E$12:$E$39</c:f>
              <c:numCache>
                <c:formatCode>0.0</c:formatCode>
                <c:ptCount val="28"/>
                <c:pt idx="15">
                  <c:v>97.857258612909988</c:v>
                </c:pt>
                <c:pt idx="16">
                  <c:v>98.276830144072818</c:v>
                </c:pt>
                <c:pt idx="17">
                  <c:v>99.322740243150676</c:v>
                </c:pt>
                <c:pt idx="18">
                  <c:v>101.49779791675935</c:v>
                </c:pt>
                <c:pt idx="19">
                  <c:v>102.40184364891232</c:v>
                </c:pt>
                <c:pt idx="20">
                  <c:v>102.99318085045535</c:v>
                </c:pt>
                <c:pt idx="21">
                  <c:v>103.50743719455231</c:v>
                </c:pt>
                <c:pt idx="22">
                  <c:v>104.03338714085071</c:v>
                </c:pt>
                <c:pt idx="23">
                  <c:v>104.57214285260341</c:v>
                </c:pt>
              </c:numCache>
            </c:numRef>
          </c:val>
          <c:smooth val="0"/>
          <c:extLst>
            <c:ext xmlns:c16="http://schemas.microsoft.com/office/drawing/2014/chart" uri="{C3380CC4-5D6E-409C-BE32-E72D297353CC}">
              <c16:uniqueId val="{00000003-8FE7-43E2-ACC4-FE3333371CC1}"/>
            </c:ext>
          </c:extLst>
        </c:ser>
        <c:ser>
          <c:idx val="4"/>
          <c:order val="4"/>
          <c:tx>
            <c:strRef>
              <c:f>'1.'!$F$11</c:f>
              <c:strCache>
                <c:ptCount val="1"/>
                <c:pt idx="0">
                  <c:v>Euroområdet</c:v>
                </c:pt>
              </c:strCache>
            </c:strRef>
          </c:tx>
          <c:spPr>
            <a:ln w="38100" cap="sq">
              <a:solidFill>
                <a:srgbClr val="F8971D"/>
              </a:solidFill>
              <a:prstDash val="dash"/>
              <a:round/>
            </a:ln>
            <a:effectLst/>
          </c:spPr>
          <c:marker>
            <c:symbol val="none"/>
          </c:marker>
          <c:cat>
            <c:numRef>
              <c:f>'1.'!$A$12:$A$39</c:f>
              <c:numCache>
                <c:formatCode>m/d/yyyy</c:formatCode>
                <c:ptCount val="28"/>
                <c:pt idx="0">
                  <c:v>42781</c:v>
                </c:pt>
                <c:pt idx="1">
                  <c:v>42870</c:v>
                </c:pt>
                <c:pt idx="2">
                  <c:v>42962</c:v>
                </c:pt>
                <c:pt idx="3">
                  <c:v>43054</c:v>
                </c:pt>
                <c:pt idx="4">
                  <c:v>43146</c:v>
                </c:pt>
                <c:pt idx="5">
                  <c:v>43235</c:v>
                </c:pt>
                <c:pt idx="6">
                  <c:v>43327</c:v>
                </c:pt>
                <c:pt idx="7">
                  <c:v>43419</c:v>
                </c:pt>
                <c:pt idx="8">
                  <c:v>43511</c:v>
                </c:pt>
                <c:pt idx="9">
                  <c:v>43600</c:v>
                </c:pt>
                <c:pt idx="10">
                  <c:v>43692</c:v>
                </c:pt>
                <c:pt idx="11">
                  <c:v>43784</c:v>
                </c:pt>
                <c:pt idx="12">
                  <c:v>43876</c:v>
                </c:pt>
                <c:pt idx="13">
                  <c:v>43966</c:v>
                </c:pt>
                <c:pt idx="14">
                  <c:v>44058</c:v>
                </c:pt>
                <c:pt idx="15">
                  <c:v>44150</c:v>
                </c:pt>
                <c:pt idx="16">
                  <c:v>44242</c:v>
                </c:pt>
                <c:pt idx="17">
                  <c:v>44331</c:v>
                </c:pt>
                <c:pt idx="18">
                  <c:v>44423</c:v>
                </c:pt>
                <c:pt idx="19">
                  <c:v>44515</c:v>
                </c:pt>
                <c:pt idx="20">
                  <c:v>44607</c:v>
                </c:pt>
                <c:pt idx="21">
                  <c:v>44696</c:v>
                </c:pt>
                <c:pt idx="22">
                  <c:v>44788</c:v>
                </c:pt>
                <c:pt idx="23">
                  <c:v>44880</c:v>
                </c:pt>
              </c:numCache>
            </c:numRef>
          </c:cat>
          <c:val>
            <c:numRef>
              <c:f>'1.'!$F$12:$F$39</c:f>
              <c:numCache>
                <c:formatCode>0.0</c:formatCode>
                <c:ptCount val="28"/>
              </c:numCache>
            </c:numRef>
          </c:val>
          <c:smooth val="0"/>
          <c:extLst>
            <c:ext xmlns:c16="http://schemas.microsoft.com/office/drawing/2014/chart" uri="{C3380CC4-5D6E-409C-BE32-E72D297353CC}">
              <c16:uniqueId val="{00000004-8FE7-43E2-ACC4-FE3333371CC1}"/>
            </c:ext>
          </c:extLst>
        </c:ser>
        <c:ser>
          <c:idx val="5"/>
          <c:order val="5"/>
          <c:tx>
            <c:strRef>
              <c:f>'1.'!$G$11</c:f>
              <c:strCache>
                <c:ptCount val="1"/>
                <c:pt idx="0">
                  <c:v>USA</c:v>
                </c:pt>
              </c:strCache>
            </c:strRef>
          </c:tx>
          <c:spPr>
            <a:ln w="38100" cap="sq">
              <a:solidFill>
                <a:srgbClr val="6E2B62"/>
              </a:solidFill>
              <a:prstDash val="dash"/>
              <a:round/>
            </a:ln>
            <a:effectLst/>
          </c:spPr>
          <c:marker>
            <c:symbol val="none"/>
          </c:marker>
          <c:cat>
            <c:numRef>
              <c:f>'1.'!$A$12:$A$39</c:f>
              <c:numCache>
                <c:formatCode>m/d/yyyy</c:formatCode>
                <c:ptCount val="28"/>
                <c:pt idx="0">
                  <c:v>42781</c:v>
                </c:pt>
                <c:pt idx="1">
                  <c:v>42870</c:v>
                </c:pt>
                <c:pt idx="2">
                  <c:v>42962</c:v>
                </c:pt>
                <c:pt idx="3">
                  <c:v>43054</c:v>
                </c:pt>
                <c:pt idx="4">
                  <c:v>43146</c:v>
                </c:pt>
                <c:pt idx="5">
                  <c:v>43235</c:v>
                </c:pt>
                <c:pt idx="6">
                  <c:v>43327</c:v>
                </c:pt>
                <c:pt idx="7">
                  <c:v>43419</c:v>
                </c:pt>
                <c:pt idx="8">
                  <c:v>43511</c:v>
                </c:pt>
                <c:pt idx="9">
                  <c:v>43600</c:v>
                </c:pt>
                <c:pt idx="10">
                  <c:v>43692</c:v>
                </c:pt>
                <c:pt idx="11">
                  <c:v>43784</c:v>
                </c:pt>
                <c:pt idx="12">
                  <c:v>43876</c:v>
                </c:pt>
                <c:pt idx="13">
                  <c:v>43966</c:v>
                </c:pt>
                <c:pt idx="14">
                  <c:v>44058</c:v>
                </c:pt>
                <c:pt idx="15">
                  <c:v>44150</c:v>
                </c:pt>
                <c:pt idx="16">
                  <c:v>44242</c:v>
                </c:pt>
                <c:pt idx="17">
                  <c:v>44331</c:v>
                </c:pt>
                <c:pt idx="18">
                  <c:v>44423</c:v>
                </c:pt>
                <c:pt idx="19">
                  <c:v>44515</c:v>
                </c:pt>
                <c:pt idx="20">
                  <c:v>44607</c:v>
                </c:pt>
                <c:pt idx="21">
                  <c:v>44696</c:v>
                </c:pt>
                <c:pt idx="22">
                  <c:v>44788</c:v>
                </c:pt>
                <c:pt idx="23">
                  <c:v>44880</c:v>
                </c:pt>
              </c:numCache>
            </c:numRef>
          </c:cat>
          <c:val>
            <c:numRef>
              <c:f>'1.'!$G$12:$G$39</c:f>
              <c:numCache>
                <c:formatCode>0.0</c:formatCode>
                <c:ptCount val="28"/>
              </c:numCache>
            </c:numRef>
          </c:val>
          <c:smooth val="0"/>
          <c:extLst>
            <c:ext xmlns:c16="http://schemas.microsoft.com/office/drawing/2014/chart" uri="{C3380CC4-5D6E-409C-BE32-E72D297353CC}">
              <c16:uniqueId val="{00000005-8FE7-43E2-ACC4-FE3333371CC1}"/>
            </c:ext>
          </c:extLst>
        </c:ser>
        <c:dLbls>
          <c:showLegendKey val="0"/>
          <c:showVal val="0"/>
          <c:showCatName val="0"/>
          <c:showSerName val="0"/>
          <c:showPercent val="0"/>
          <c:showBubbleSize val="0"/>
        </c:dLbls>
        <c:smooth val="0"/>
        <c:axId val="517726632"/>
        <c:axId val="517737456"/>
      </c:lineChart>
      <c:dateAx>
        <c:axId val="517726632"/>
        <c:scaling>
          <c:orientation val="minMax"/>
          <c:max val="449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min val="8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3"/>
        <c:delete val="1"/>
      </c:legendEntry>
      <c:legendEntry>
        <c:idx val="4"/>
        <c:delete val="1"/>
      </c:legendEntry>
      <c:legendEntry>
        <c:idx val="5"/>
        <c:delete val="1"/>
      </c:legendEntry>
      <c:layout>
        <c:manualLayout>
          <c:xMode val="edge"/>
          <c:yMode val="edge"/>
          <c:x val="0.13355514790067743"/>
          <c:y val="0.82684509854835453"/>
          <c:w val="0.73726839785629561"/>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006A7D"/>
              </a:solidFill>
              <a:ln w="28575">
                <a:solidFill>
                  <a:schemeClr val="bg1"/>
                </a:solidFill>
              </a:ln>
              <a:effectLst/>
            </c:spPr>
            <c:extLst>
              <c:ext xmlns:c16="http://schemas.microsoft.com/office/drawing/2014/chart" uri="{C3380CC4-5D6E-409C-BE32-E72D297353CC}">
                <c16:uniqueId val="{00000001-ACAB-4117-9F73-E22E3196AE5C}"/>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ACAB-4117-9F73-E22E3196AE5C}"/>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ACAB-4117-9F73-E22E3196AE5C}"/>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ACAB-4117-9F73-E22E3196AE5C}"/>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ACAB-4117-9F73-E22E3196AE5C}"/>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ACAB-4117-9F73-E22E3196AE5C}"/>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ACAB-4117-9F73-E22E3196AE5C}"/>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ACAB-4117-9F73-E22E3196AE5C}"/>
              </c:ext>
            </c:extLst>
          </c:dPt>
          <c:dPt>
            <c:idx val="8"/>
            <c:bubble3D val="0"/>
            <c:spPr>
              <a:solidFill>
                <a:srgbClr val="1E1C20"/>
              </a:solidFill>
              <a:ln w="22225">
                <a:noFill/>
              </a:ln>
              <a:effectLst/>
            </c:spPr>
            <c:extLst>
              <c:ext xmlns:c16="http://schemas.microsoft.com/office/drawing/2014/chart" uri="{C3380CC4-5D6E-409C-BE32-E72D297353CC}">
                <c16:uniqueId val="{00000011-ACAB-4117-9F73-E22E3196AE5C}"/>
              </c:ext>
            </c:extLst>
          </c:dPt>
          <c:dPt>
            <c:idx val="9"/>
            <c:bubble3D val="0"/>
            <c:spPr>
              <a:solidFill>
                <a:srgbClr val="FFF298"/>
              </a:solidFill>
              <a:ln w="22225">
                <a:noFill/>
              </a:ln>
              <a:effectLst/>
            </c:spPr>
            <c:extLst>
              <c:ext xmlns:c16="http://schemas.microsoft.com/office/drawing/2014/chart" uri="{C3380CC4-5D6E-409C-BE32-E72D297353CC}">
                <c16:uniqueId val="{00000013-ACAB-4117-9F73-E22E3196AE5C}"/>
              </c:ext>
            </c:extLst>
          </c:dPt>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outEnd"/>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layout/>
              </c:ext>
            </c:extLst>
          </c:dLbls>
          <c:cat>
            <c:strRef>
              <c:f>'11.'!$B$8:$D$8</c:f>
              <c:strCache>
                <c:ptCount val="3"/>
                <c:pt idx="0">
                  <c:v>Placeringstillgångar exkl. banksektorn</c:v>
                </c:pt>
                <c:pt idx="1">
                  <c:v>Banksektorn exkl. säkerställda obligationer</c:v>
                </c:pt>
                <c:pt idx="2">
                  <c:v>Säkerställda obligationer </c:v>
                </c:pt>
              </c:strCache>
            </c:strRef>
          </c:cat>
          <c:val>
            <c:numRef>
              <c:f>'11.'!$B$9:$D$9</c:f>
              <c:numCache>
                <c:formatCode>#,##0</c:formatCode>
                <c:ptCount val="3"/>
                <c:pt idx="0">
                  <c:v>73.914000708745689</c:v>
                </c:pt>
                <c:pt idx="1">
                  <c:v>12.99053853124453</c:v>
                </c:pt>
                <c:pt idx="2">
                  <c:v>13.095460760009784</c:v>
                </c:pt>
              </c:numCache>
            </c:numRef>
          </c:val>
          <c:extLst>
            <c:ext xmlns:c16="http://schemas.microsoft.com/office/drawing/2014/chart" uri="{C3380CC4-5D6E-409C-BE32-E72D297353CC}">
              <c16:uniqueId val="{00000014-ACAB-4117-9F73-E22E3196AE5C}"/>
            </c:ext>
          </c:extLst>
        </c:ser>
        <c:dLbls>
          <c:dLblPos val="outEnd"/>
          <c:showLegendKey val="0"/>
          <c:showVal val="1"/>
          <c:showCatName val="0"/>
          <c:showSerName val="0"/>
          <c:showPercent val="0"/>
          <c:showBubbleSize val="0"/>
          <c:showLeaderLines val="1"/>
        </c:dLbls>
        <c:firstSliceAng val="0"/>
      </c:pieChart>
      <c:spPr>
        <a:noFill/>
        <a:ln>
          <a:noFill/>
        </a:ln>
        <a:effectLst/>
      </c:spPr>
    </c:plotArea>
    <c:legend>
      <c:legendPos val="r"/>
      <c:layout>
        <c:manualLayout>
          <c:xMode val="edge"/>
          <c:yMode val="edge"/>
          <c:x val="0.65477260566368722"/>
          <c:y val="0.29799786596916911"/>
          <c:w val="0.33729797408515616"/>
          <c:h val="0.39199282578254263"/>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sv-SE" sz="1600">
                <a:solidFill>
                  <a:sysClr val="windowText" lastClr="000000"/>
                </a:solidFill>
              </a:rPr>
              <a:t>Svenska storbanker                                              Systemviktiga filialer</a:t>
            </a:r>
          </a:p>
        </c:rich>
      </c:tx>
      <c:layout>
        <c:manualLayout>
          <c:xMode val="edge"/>
          <c:yMode val="edge"/>
          <c:x val="0.1698720996380077"/>
          <c:y val="0.87341366624938177"/>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sv-SE"/>
        </a:p>
      </c:txPr>
    </c:title>
    <c:autoTitleDeleted val="0"/>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0"/>
          <c:order val="0"/>
          <c:tx>
            <c:strRef>
              <c:f>'12.'!$B$8</c:f>
              <c:strCache>
                <c:ptCount val="1"/>
                <c:pt idx="0">
                  <c:v>Kombinerat buffertkrav</c:v>
                </c:pt>
              </c:strCache>
            </c:strRef>
          </c:tx>
          <c:spPr>
            <a:solidFill>
              <a:srgbClr val="006A7D"/>
            </a:solidFill>
            <a:ln>
              <a:solidFill>
                <a:srgbClr val="A4A4A4"/>
              </a:solidFill>
            </a:ln>
            <a:effectLst/>
          </c:spPr>
          <c:invertIfNegative val="0"/>
          <c:cat>
            <c:strRef>
              <c:f>('12.'!$A$10:$A$14,'12.'!$A$16:$A$20)</c:f>
              <c:strCache>
                <c:ptCount val="10"/>
                <c:pt idx="0">
                  <c:v>Kv.1 2020</c:v>
                </c:pt>
                <c:pt idx="1">
                  <c:v>Kv.2 2020</c:v>
                </c:pt>
                <c:pt idx="2">
                  <c:v>Kv.3 2020</c:v>
                </c:pt>
                <c:pt idx="3">
                  <c:v>Kv.4 2020</c:v>
                </c:pt>
                <c:pt idx="4">
                  <c:v>Kv.1 2021</c:v>
                </c:pt>
                <c:pt idx="5">
                  <c:v>Kv.1 2020</c:v>
                </c:pt>
                <c:pt idx="6">
                  <c:v>Kv.2 2020</c:v>
                </c:pt>
                <c:pt idx="7">
                  <c:v>Kv.3 2020</c:v>
                </c:pt>
                <c:pt idx="8">
                  <c:v>Kv.4 2020</c:v>
                </c:pt>
                <c:pt idx="9">
                  <c:v>Kv.1 2021</c:v>
                </c:pt>
              </c:strCache>
            </c:strRef>
          </c:cat>
          <c:val>
            <c:numRef>
              <c:f>('12.'!$B$10:$B$14,'12.'!$B$16:$B$20)</c:f>
              <c:numCache>
                <c:formatCode>#,##0.00</c:formatCode>
                <c:ptCount val="10"/>
                <c:pt idx="0">
                  <c:v>5.6000000000000005</c:v>
                </c:pt>
                <c:pt idx="1">
                  <c:v>5.6000000000000005</c:v>
                </c:pt>
                <c:pt idx="2">
                  <c:v>5.6000000000000005</c:v>
                </c:pt>
                <c:pt idx="3">
                  <c:v>6.5666666666666664</c:v>
                </c:pt>
                <c:pt idx="4">
                  <c:v>6.5666666666666664</c:v>
                </c:pt>
              </c:numCache>
            </c:numRef>
          </c:val>
          <c:extLst>
            <c:ext xmlns:c16="http://schemas.microsoft.com/office/drawing/2014/chart" uri="{C3380CC4-5D6E-409C-BE32-E72D297353CC}">
              <c16:uniqueId val="{00000000-B266-4575-93F8-DD7BBA7163BB}"/>
            </c:ext>
          </c:extLst>
        </c:ser>
        <c:ser>
          <c:idx val="1"/>
          <c:order val="1"/>
          <c:tx>
            <c:strRef>
              <c:f>'12.'!$C$8</c:f>
              <c:strCache>
                <c:ptCount val="1"/>
                <c:pt idx="0">
                  <c:v>Managementbuffert</c:v>
                </c:pt>
              </c:strCache>
            </c:strRef>
          </c:tx>
          <c:spPr>
            <a:solidFill>
              <a:srgbClr val="F8971D"/>
            </a:solidFill>
            <a:ln>
              <a:noFill/>
            </a:ln>
            <a:effectLst/>
          </c:spPr>
          <c:invertIfNegative val="0"/>
          <c:cat>
            <c:strRef>
              <c:f>('12.'!$A$10:$A$14,'12.'!$A$16:$A$20)</c:f>
              <c:strCache>
                <c:ptCount val="10"/>
                <c:pt idx="0">
                  <c:v>Kv.1 2020</c:v>
                </c:pt>
                <c:pt idx="1">
                  <c:v>Kv.2 2020</c:v>
                </c:pt>
                <c:pt idx="2">
                  <c:v>Kv.3 2020</c:v>
                </c:pt>
                <c:pt idx="3">
                  <c:v>Kv.4 2020</c:v>
                </c:pt>
                <c:pt idx="4">
                  <c:v>Kv.1 2021</c:v>
                </c:pt>
                <c:pt idx="5">
                  <c:v>Kv.1 2020</c:v>
                </c:pt>
                <c:pt idx="6">
                  <c:v>Kv.2 2020</c:v>
                </c:pt>
                <c:pt idx="7">
                  <c:v>Kv.3 2020</c:v>
                </c:pt>
                <c:pt idx="8">
                  <c:v>Kv.4 2020</c:v>
                </c:pt>
                <c:pt idx="9">
                  <c:v>Kv.1 2021</c:v>
                </c:pt>
              </c:strCache>
            </c:strRef>
          </c:cat>
          <c:val>
            <c:numRef>
              <c:f>('12.'!$C$10:$C$14,'12.'!$C$16:$C$20)</c:f>
              <c:numCache>
                <c:formatCode>#,##0.00</c:formatCode>
                <c:ptCount val="10"/>
                <c:pt idx="0">
                  <c:v>3.6118287569209464</c:v>
                </c:pt>
                <c:pt idx="1">
                  <c:v>4.3450542307730897</c:v>
                </c:pt>
                <c:pt idx="2">
                  <c:v>5.0741353459450709</c:v>
                </c:pt>
                <c:pt idx="3">
                  <c:v>6.5141185496765566</c:v>
                </c:pt>
                <c:pt idx="4">
                  <c:v>6.0368691394489655</c:v>
                </c:pt>
              </c:numCache>
            </c:numRef>
          </c:val>
          <c:extLst>
            <c:ext xmlns:c16="http://schemas.microsoft.com/office/drawing/2014/chart" uri="{C3380CC4-5D6E-409C-BE32-E72D297353CC}">
              <c16:uniqueId val="{00000001-B266-4575-93F8-DD7BBA7163BB}"/>
            </c:ext>
          </c:extLst>
        </c:ser>
        <c:ser>
          <c:idx val="2"/>
          <c:order val="2"/>
          <c:tx>
            <c:strRef>
              <c:f>'12.'!$D$8</c:f>
              <c:strCache>
                <c:ptCount val="1"/>
                <c:pt idx="0">
                  <c:v>Kombinerat buffertkrav</c:v>
                </c:pt>
              </c:strCache>
            </c:strRef>
          </c:tx>
          <c:spPr>
            <a:solidFill>
              <a:srgbClr val="6E2B62"/>
            </a:solidFill>
            <a:ln>
              <a:noFill/>
            </a:ln>
            <a:effectLst/>
          </c:spPr>
          <c:invertIfNegative val="0"/>
          <c:cat>
            <c:strRef>
              <c:f>('12.'!$A$10:$A$14,'12.'!$A$16:$A$20)</c:f>
              <c:strCache>
                <c:ptCount val="10"/>
                <c:pt idx="0">
                  <c:v>Kv.1 2020</c:v>
                </c:pt>
                <c:pt idx="1">
                  <c:v>Kv.2 2020</c:v>
                </c:pt>
                <c:pt idx="2">
                  <c:v>Kv.3 2020</c:v>
                </c:pt>
                <c:pt idx="3">
                  <c:v>Kv.4 2020</c:v>
                </c:pt>
                <c:pt idx="4">
                  <c:v>Kv.1 2021</c:v>
                </c:pt>
                <c:pt idx="5">
                  <c:v>Kv.1 2020</c:v>
                </c:pt>
                <c:pt idx="6">
                  <c:v>Kv.2 2020</c:v>
                </c:pt>
                <c:pt idx="7">
                  <c:v>Kv.3 2020</c:v>
                </c:pt>
                <c:pt idx="8">
                  <c:v>Kv.4 2020</c:v>
                </c:pt>
                <c:pt idx="9">
                  <c:v>Kv.1 2021</c:v>
                </c:pt>
              </c:strCache>
            </c:strRef>
          </c:cat>
          <c:val>
            <c:numRef>
              <c:f>('12.'!$D$10:$D$14,'12.'!$D$16:$D$20)</c:f>
              <c:numCache>
                <c:formatCode>General</c:formatCode>
                <c:ptCount val="10"/>
                <c:pt idx="5" formatCode="#,##0.00">
                  <c:v>5.65</c:v>
                </c:pt>
                <c:pt idx="6" formatCode="#,##0.00">
                  <c:v>5.15</c:v>
                </c:pt>
                <c:pt idx="7" formatCode="#,##0.00">
                  <c:v>5.15</c:v>
                </c:pt>
                <c:pt idx="8" formatCode="#,##0.00">
                  <c:v>5.15</c:v>
                </c:pt>
                <c:pt idx="9" formatCode="#,##0.00">
                  <c:v>5.15</c:v>
                </c:pt>
              </c:numCache>
            </c:numRef>
          </c:val>
          <c:extLst>
            <c:ext xmlns:c16="http://schemas.microsoft.com/office/drawing/2014/chart" uri="{C3380CC4-5D6E-409C-BE32-E72D297353CC}">
              <c16:uniqueId val="{00000002-B266-4575-93F8-DD7BBA7163BB}"/>
            </c:ext>
          </c:extLst>
        </c:ser>
        <c:ser>
          <c:idx val="3"/>
          <c:order val="3"/>
          <c:tx>
            <c:strRef>
              <c:f>'12.'!$E$8</c:f>
              <c:strCache>
                <c:ptCount val="1"/>
                <c:pt idx="0">
                  <c:v>Managementbuffert</c:v>
                </c:pt>
              </c:strCache>
            </c:strRef>
          </c:tx>
          <c:spPr>
            <a:solidFill>
              <a:srgbClr val="F7EA48"/>
            </a:solidFill>
            <a:ln>
              <a:noFill/>
            </a:ln>
            <a:effectLst/>
          </c:spPr>
          <c:invertIfNegative val="0"/>
          <c:cat>
            <c:strRef>
              <c:f>('12.'!$A$10:$A$14,'12.'!$A$16:$A$20)</c:f>
              <c:strCache>
                <c:ptCount val="10"/>
                <c:pt idx="0">
                  <c:v>Kv.1 2020</c:v>
                </c:pt>
                <c:pt idx="1">
                  <c:v>Kv.2 2020</c:v>
                </c:pt>
                <c:pt idx="2">
                  <c:v>Kv.3 2020</c:v>
                </c:pt>
                <c:pt idx="3">
                  <c:v>Kv.4 2020</c:v>
                </c:pt>
                <c:pt idx="4">
                  <c:v>Kv.1 2021</c:v>
                </c:pt>
                <c:pt idx="5">
                  <c:v>Kv.1 2020</c:v>
                </c:pt>
                <c:pt idx="6">
                  <c:v>Kv.2 2020</c:v>
                </c:pt>
                <c:pt idx="7">
                  <c:v>Kv.3 2020</c:v>
                </c:pt>
                <c:pt idx="8">
                  <c:v>Kv.4 2020</c:v>
                </c:pt>
                <c:pt idx="9">
                  <c:v>Kv.1 2021</c:v>
                </c:pt>
              </c:strCache>
            </c:strRef>
          </c:cat>
          <c:val>
            <c:numRef>
              <c:f>('12.'!$E$10:$E$14,'12.'!$E$16:$E$20)</c:f>
              <c:numCache>
                <c:formatCode>General</c:formatCode>
                <c:ptCount val="10"/>
                <c:pt idx="5" formatCode="#,##0.00">
                  <c:v>3.8385234309863416</c:v>
                </c:pt>
                <c:pt idx="6" formatCode="#,##0.00">
                  <c:v>4.3222938377489779</c:v>
                </c:pt>
                <c:pt idx="7" formatCode="#,##0.00">
                  <c:v>4.751026106025849</c:v>
                </c:pt>
                <c:pt idx="8" formatCode="#,##0.00">
                  <c:v>4.8888564330307487</c:v>
                </c:pt>
                <c:pt idx="9" formatCode="#,##0.00">
                  <c:v>5.2870339837940108</c:v>
                </c:pt>
              </c:numCache>
            </c:numRef>
          </c:val>
          <c:extLst>
            <c:ext xmlns:c16="http://schemas.microsoft.com/office/drawing/2014/chart" uri="{C3380CC4-5D6E-409C-BE32-E72D297353CC}">
              <c16:uniqueId val="{00000003-B266-4575-93F8-DD7BBA7163BB}"/>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
          <c:y val="0.91605218551138179"/>
          <c:w val="1"/>
          <c:h val="8.3119294131985946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1"/>
          <c:order val="0"/>
          <c:tx>
            <c:strRef>
              <c:f>'13.'!$B$8</c:f>
              <c:strCache>
                <c:ptCount val="1"/>
                <c:pt idx="0">
                  <c:v>Svenska storbanker</c:v>
                </c:pt>
              </c:strCache>
            </c:strRef>
          </c:tx>
          <c:spPr>
            <a:ln w="38100" cap="rnd">
              <a:solidFill>
                <a:srgbClr val="006A7D"/>
              </a:solidFill>
              <a:round/>
            </a:ln>
            <a:effectLst/>
          </c:spPr>
          <c:marker>
            <c:symbol val="none"/>
          </c:marker>
          <c:cat>
            <c:numRef>
              <c:f>'13.'!$A$9:$A$63</c:f>
              <c:numCache>
                <c:formatCode>yyyy\-mm\-dd;@</c:formatCode>
                <c:ptCount val="55"/>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numCache>
            </c:numRef>
          </c:cat>
          <c:val>
            <c:numRef>
              <c:f>'13.'!$B$9:$B$63</c:f>
              <c:numCache>
                <c:formatCode>#,##0.00</c:formatCode>
                <c:ptCount val="55"/>
                <c:pt idx="0">
                  <c:v>6.4177655960044502E-2</c:v>
                </c:pt>
                <c:pt idx="1">
                  <c:v>9.1903753444376457E-2</c:v>
                </c:pt>
                <c:pt idx="2">
                  <c:v>0.12281082989743748</c:v>
                </c:pt>
                <c:pt idx="3">
                  <c:v>0.20705086028316422</c:v>
                </c:pt>
                <c:pt idx="4">
                  <c:v>0.44558675314221236</c:v>
                </c:pt>
                <c:pt idx="5">
                  <c:v>0.70867987995106818</c:v>
                </c:pt>
                <c:pt idx="6">
                  <c:v>0.97033886774632261</c:v>
                </c:pt>
                <c:pt idx="7">
                  <c:v>1.1242292690112397</c:v>
                </c:pt>
                <c:pt idx="8">
                  <c:v>0.97522708794379698</c:v>
                </c:pt>
                <c:pt idx="9">
                  <c:v>0.70375119544541986</c:v>
                </c:pt>
                <c:pt idx="10">
                  <c:v>0.4504031187936291</c:v>
                </c:pt>
                <c:pt idx="11">
                  <c:v>0.17377599689722248</c:v>
                </c:pt>
                <c:pt idx="12">
                  <c:v>-3.4916801059101201E-3</c:v>
                </c:pt>
                <c:pt idx="13">
                  <c:v>-8.3336855965549128E-2</c:v>
                </c:pt>
                <c:pt idx="14">
                  <c:v>-9.1980237440722271E-2</c:v>
                </c:pt>
                <c:pt idx="15">
                  <c:v>-5.8642564943151516E-2</c:v>
                </c:pt>
                <c:pt idx="16">
                  <c:v>-4.2721478415743168E-3</c:v>
                </c:pt>
                <c:pt idx="17">
                  <c:v>4.0103223774184661E-2</c:v>
                </c:pt>
                <c:pt idx="18">
                  <c:v>6.638685735133705E-2</c:v>
                </c:pt>
                <c:pt idx="19">
                  <c:v>6.9653705352821241E-2</c:v>
                </c:pt>
                <c:pt idx="20">
                  <c:v>6.773591635022079E-2</c:v>
                </c:pt>
                <c:pt idx="21">
                  <c:v>6.140473125571063E-2</c:v>
                </c:pt>
                <c:pt idx="22">
                  <c:v>5.6842410841628215E-2</c:v>
                </c:pt>
                <c:pt idx="23">
                  <c:v>5.5304157115268177E-2</c:v>
                </c:pt>
                <c:pt idx="24">
                  <c:v>5.0755576834063058E-2</c:v>
                </c:pt>
                <c:pt idx="25">
                  <c:v>4.6752158418997491E-2</c:v>
                </c:pt>
                <c:pt idx="26">
                  <c:v>6.4028538871415699E-2</c:v>
                </c:pt>
                <c:pt idx="27">
                  <c:v>7.9138536493632575E-2</c:v>
                </c:pt>
                <c:pt idx="28">
                  <c:v>7.8672614873118524E-2</c:v>
                </c:pt>
                <c:pt idx="29">
                  <c:v>7.7783503361151099E-2</c:v>
                </c:pt>
                <c:pt idx="30">
                  <c:v>6.9735436435413162E-2</c:v>
                </c:pt>
                <c:pt idx="31">
                  <c:v>6.6100854434198761E-2</c:v>
                </c:pt>
                <c:pt idx="32">
                  <c:v>6.4991166329240568E-2</c:v>
                </c:pt>
                <c:pt idx="33">
                  <c:v>7.2573820569902858E-2</c:v>
                </c:pt>
                <c:pt idx="34">
                  <c:v>7.0626549035340727E-2</c:v>
                </c:pt>
                <c:pt idx="35">
                  <c:v>8.1307597738249249E-2</c:v>
                </c:pt>
                <c:pt idx="36">
                  <c:v>8.2583112602227449E-2</c:v>
                </c:pt>
                <c:pt idx="37">
                  <c:v>7.148063380058671E-2</c:v>
                </c:pt>
                <c:pt idx="38">
                  <c:v>7.0076085171637312E-2</c:v>
                </c:pt>
                <c:pt idx="39">
                  <c:v>6.6210354843768915E-2</c:v>
                </c:pt>
                <c:pt idx="40">
                  <c:v>6.1979881752752652E-2</c:v>
                </c:pt>
                <c:pt idx="41">
                  <c:v>6.1868478069757031E-2</c:v>
                </c:pt>
                <c:pt idx="42">
                  <c:v>6.1851782190225968E-2</c:v>
                </c:pt>
                <c:pt idx="43">
                  <c:v>6.5170101694017893E-2</c:v>
                </c:pt>
                <c:pt idx="44">
                  <c:v>7.0305730746034314E-2</c:v>
                </c:pt>
                <c:pt idx="45">
                  <c:v>7.5424741709307089E-2</c:v>
                </c:pt>
                <c:pt idx="46">
                  <c:v>7.8837829223551689E-2</c:v>
                </c:pt>
                <c:pt idx="47">
                  <c:v>9.5146478754836339E-2</c:v>
                </c:pt>
                <c:pt idx="48">
                  <c:v>0.1459086723855221</c:v>
                </c:pt>
                <c:pt idx="49">
                  <c:v>0.20467687062675591</c:v>
                </c:pt>
                <c:pt idx="50">
                  <c:v>0.22142048297068131</c:v>
                </c:pt>
                <c:pt idx="51">
                  <c:v>0.22047966667669225</c:v>
                </c:pt>
                <c:pt idx="52">
                  <c:v>0.16090434915669141</c:v>
                </c:pt>
              </c:numCache>
            </c:numRef>
          </c:val>
          <c:smooth val="0"/>
          <c:extLst>
            <c:ext xmlns:c16="http://schemas.microsoft.com/office/drawing/2014/chart" uri="{C3380CC4-5D6E-409C-BE32-E72D297353CC}">
              <c16:uniqueId val="{00000000-52BB-45DB-843C-018EDBA1541F}"/>
            </c:ext>
          </c:extLst>
        </c:ser>
        <c:ser>
          <c:idx val="0"/>
          <c:order val="1"/>
          <c:tx>
            <c:strRef>
              <c:f>'13.'!$C$8</c:f>
              <c:strCache>
                <c:ptCount val="1"/>
                <c:pt idx="0">
                  <c:v>Systemviktiga filialer</c:v>
                </c:pt>
              </c:strCache>
            </c:strRef>
          </c:tx>
          <c:spPr>
            <a:ln w="38100" cap="rnd">
              <a:solidFill>
                <a:srgbClr val="F8971D"/>
              </a:solidFill>
              <a:round/>
            </a:ln>
            <a:effectLst/>
          </c:spPr>
          <c:marker>
            <c:symbol val="none"/>
          </c:marker>
          <c:cat>
            <c:numRef>
              <c:f>'13.'!$A$9:$A$63</c:f>
              <c:numCache>
                <c:formatCode>yyyy\-mm\-dd;@</c:formatCode>
                <c:ptCount val="55"/>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numCache>
            </c:numRef>
          </c:cat>
          <c:val>
            <c:numRef>
              <c:f>'13.'!$C$9:$C$63</c:f>
              <c:numCache>
                <c:formatCode>#,##0.00</c:formatCode>
                <c:ptCount val="55"/>
                <c:pt idx="0">
                  <c:v>2.7731980827527196E-2</c:v>
                </c:pt>
                <c:pt idx="1">
                  <c:v>4.9294073777650695E-2</c:v>
                </c:pt>
                <c:pt idx="2">
                  <c:v>0.10264086754004123</c:v>
                </c:pt>
                <c:pt idx="3">
                  <c:v>0.35114507174501608</c:v>
                </c:pt>
                <c:pt idx="4">
                  <c:v>0.56342677677544084</c:v>
                </c:pt>
                <c:pt idx="5">
                  <c:v>0.81033652565559955</c:v>
                </c:pt>
                <c:pt idx="6">
                  <c:v>1.0198947363830027</c:v>
                </c:pt>
                <c:pt idx="7">
                  <c:v>0.93944762161947992</c:v>
                </c:pt>
                <c:pt idx="8">
                  <c:v>0.83896989852590576</c:v>
                </c:pt>
                <c:pt idx="9">
                  <c:v>0.69595399230295618</c:v>
                </c:pt>
                <c:pt idx="10">
                  <c:v>0.59708300066614695</c:v>
                </c:pt>
                <c:pt idx="11">
                  <c:v>0.49841029149202365</c:v>
                </c:pt>
                <c:pt idx="12">
                  <c:v>0.44086685179523377</c:v>
                </c:pt>
                <c:pt idx="13">
                  <c:v>0.37826936636662356</c:v>
                </c:pt>
                <c:pt idx="14">
                  <c:v>0.35762045832087674</c:v>
                </c:pt>
                <c:pt idx="15">
                  <c:v>0.43229397027156957</c:v>
                </c:pt>
                <c:pt idx="16">
                  <c:v>0.44982059036102223</c:v>
                </c:pt>
                <c:pt idx="17">
                  <c:v>0.46625701211937809</c:v>
                </c:pt>
                <c:pt idx="18">
                  <c:v>0.49128277625191319</c:v>
                </c:pt>
                <c:pt idx="19">
                  <c:v>0.42399447802745144</c:v>
                </c:pt>
                <c:pt idx="20">
                  <c:v>0.37569524024926693</c:v>
                </c:pt>
                <c:pt idx="21">
                  <c:v>0.30312643804903261</c:v>
                </c:pt>
                <c:pt idx="22">
                  <c:v>0.26555402581643422</c:v>
                </c:pt>
                <c:pt idx="23">
                  <c:v>0.21573274428452205</c:v>
                </c:pt>
                <c:pt idx="24">
                  <c:v>0.18579263608321178</c:v>
                </c:pt>
                <c:pt idx="25">
                  <c:v>0.16645559419573647</c:v>
                </c:pt>
                <c:pt idx="26">
                  <c:v>0.157832261923113</c:v>
                </c:pt>
                <c:pt idx="27">
                  <c:v>0.16322058359784236</c:v>
                </c:pt>
                <c:pt idx="28">
                  <c:v>0.15597272460026027</c:v>
                </c:pt>
                <c:pt idx="29">
                  <c:v>0.12758548746498871</c:v>
                </c:pt>
                <c:pt idx="30">
                  <c:v>9.7597098057256734E-2</c:v>
                </c:pt>
                <c:pt idx="31">
                  <c:v>6.0714906439493087E-2</c:v>
                </c:pt>
                <c:pt idx="32">
                  <c:v>5.1328400152358511E-2</c:v>
                </c:pt>
                <c:pt idx="33">
                  <c:v>5.7451443826001827E-2</c:v>
                </c:pt>
                <c:pt idx="34">
                  <c:v>6.7508616328904494E-2</c:v>
                </c:pt>
                <c:pt idx="35">
                  <c:v>6.9495875221487008E-2</c:v>
                </c:pt>
                <c:pt idx="36">
                  <c:v>6.6840145431483186E-2</c:v>
                </c:pt>
                <c:pt idx="37">
                  <c:v>5.7246822123950339E-2</c:v>
                </c:pt>
                <c:pt idx="38">
                  <c:v>3.4102528915215258E-2</c:v>
                </c:pt>
                <c:pt idx="39">
                  <c:v>1.2557435241390143E-2</c:v>
                </c:pt>
                <c:pt idx="40">
                  <c:v>1.2300754963601876E-2</c:v>
                </c:pt>
                <c:pt idx="41">
                  <c:v>6.1223824285217693E-3</c:v>
                </c:pt>
                <c:pt idx="42">
                  <c:v>9.1209081263252841E-3</c:v>
                </c:pt>
                <c:pt idx="43">
                  <c:v>2.0568689299337885E-2</c:v>
                </c:pt>
                <c:pt idx="44">
                  <c:v>3.5280175374128336E-2</c:v>
                </c:pt>
                <c:pt idx="45">
                  <c:v>5.067505396646E-2</c:v>
                </c:pt>
                <c:pt idx="46">
                  <c:v>5.4709448775916186E-2</c:v>
                </c:pt>
                <c:pt idx="47">
                  <c:v>0.11395179438406908</c:v>
                </c:pt>
                <c:pt idx="48">
                  <c:v>0.2183657520229671</c:v>
                </c:pt>
                <c:pt idx="49">
                  <c:v>0.33366570039316185</c:v>
                </c:pt>
                <c:pt idx="50">
                  <c:v>0.29837319708889554</c:v>
                </c:pt>
                <c:pt idx="51">
                  <c:v>0.27497568477917878</c:v>
                </c:pt>
              </c:numCache>
            </c:numRef>
          </c:val>
          <c:smooth val="0"/>
          <c:extLst>
            <c:ext xmlns:c16="http://schemas.microsoft.com/office/drawing/2014/chart" uri="{C3380CC4-5D6E-409C-BE32-E72D297353CC}">
              <c16:uniqueId val="{00000001-52BB-45DB-843C-018EDBA1541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1"/>
          <c:order val="0"/>
          <c:tx>
            <c:strRef>
              <c:f>'14.'!$B$8</c:f>
              <c:strCache>
                <c:ptCount val="1"/>
                <c:pt idx="0">
                  <c:v>Svenska storbanker &amp; Nordea</c:v>
                </c:pt>
              </c:strCache>
            </c:strRef>
          </c:tx>
          <c:spPr>
            <a:ln w="38100" cap="rnd">
              <a:solidFill>
                <a:srgbClr val="006A7D"/>
              </a:solidFill>
              <a:round/>
            </a:ln>
            <a:effectLst/>
          </c:spPr>
          <c:marker>
            <c:symbol val="none"/>
          </c:marker>
          <c:cat>
            <c:numRef>
              <c:f>'14.'!$A$9:$A$367</c:f>
              <c:numCache>
                <c:formatCode>yyyy\-mm\-dd;@</c:formatCode>
                <c:ptCount val="359"/>
                <c:pt idx="0">
                  <c:v>43830</c:v>
                </c:pt>
                <c:pt idx="1">
                  <c:v>43831</c:v>
                </c:pt>
                <c:pt idx="2">
                  <c:v>43832</c:v>
                </c:pt>
                <c:pt idx="3">
                  <c:v>43833</c:v>
                </c:pt>
                <c:pt idx="4">
                  <c:v>43836</c:v>
                </c:pt>
                <c:pt idx="5">
                  <c:v>43837</c:v>
                </c:pt>
                <c:pt idx="6">
                  <c:v>43838</c:v>
                </c:pt>
                <c:pt idx="7">
                  <c:v>43839</c:v>
                </c:pt>
                <c:pt idx="8">
                  <c:v>43840</c:v>
                </c:pt>
                <c:pt idx="9">
                  <c:v>43843</c:v>
                </c:pt>
                <c:pt idx="10">
                  <c:v>43844</c:v>
                </c:pt>
                <c:pt idx="11">
                  <c:v>43845</c:v>
                </c:pt>
                <c:pt idx="12">
                  <c:v>43846</c:v>
                </c:pt>
                <c:pt idx="13">
                  <c:v>43847</c:v>
                </c:pt>
                <c:pt idx="14">
                  <c:v>43850</c:v>
                </c:pt>
                <c:pt idx="15">
                  <c:v>43851</c:v>
                </c:pt>
                <c:pt idx="16">
                  <c:v>43852</c:v>
                </c:pt>
                <c:pt idx="17">
                  <c:v>43853</c:v>
                </c:pt>
                <c:pt idx="18">
                  <c:v>43854</c:v>
                </c:pt>
                <c:pt idx="19">
                  <c:v>43857</c:v>
                </c:pt>
                <c:pt idx="20">
                  <c:v>43858</c:v>
                </c:pt>
                <c:pt idx="21">
                  <c:v>43859</c:v>
                </c:pt>
                <c:pt idx="22">
                  <c:v>43860</c:v>
                </c:pt>
                <c:pt idx="23">
                  <c:v>43861</c:v>
                </c:pt>
                <c:pt idx="24">
                  <c:v>43864</c:v>
                </c:pt>
                <c:pt idx="25">
                  <c:v>43865</c:v>
                </c:pt>
                <c:pt idx="26">
                  <c:v>43866</c:v>
                </c:pt>
                <c:pt idx="27">
                  <c:v>43867</c:v>
                </c:pt>
                <c:pt idx="28">
                  <c:v>43868</c:v>
                </c:pt>
                <c:pt idx="29">
                  <c:v>43871</c:v>
                </c:pt>
                <c:pt idx="30">
                  <c:v>43872</c:v>
                </c:pt>
                <c:pt idx="31">
                  <c:v>43873</c:v>
                </c:pt>
                <c:pt idx="32">
                  <c:v>43874</c:v>
                </c:pt>
                <c:pt idx="33">
                  <c:v>43875</c:v>
                </c:pt>
                <c:pt idx="34">
                  <c:v>43878</c:v>
                </c:pt>
                <c:pt idx="35">
                  <c:v>43879</c:v>
                </c:pt>
                <c:pt idx="36">
                  <c:v>43880</c:v>
                </c:pt>
                <c:pt idx="37">
                  <c:v>43881</c:v>
                </c:pt>
                <c:pt idx="38">
                  <c:v>43882</c:v>
                </c:pt>
                <c:pt idx="39">
                  <c:v>43885</c:v>
                </c:pt>
                <c:pt idx="40">
                  <c:v>43886</c:v>
                </c:pt>
                <c:pt idx="41">
                  <c:v>43887</c:v>
                </c:pt>
                <c:pt idx="42">
                  <c:v>43888</c:v>
                </c:pt>
                <c:pt idx="43">
                  <c:v>43889</c:v>
                </c:pt>
                <c:pt idx="44">
                  <c:v>43892</c:v>
                </c:pt>
                <c:pt idx="45">
                  <c:v>43893</c:v>
                </c:pt>
                <c:pt idx="46">
                  <c:v>43894</c:v>
                </c:pt>
                <c:pt idx="47">
                  <c:v>43895</c:v>
                </c:pt>
                <c:pt idx="48">
                  <c:v>43896</c:v>
                </c:pt>
                <c:pt idx="49">
                  <c:v>43899</c:v>
                </c:pt>
                <c:pt idx="50">
                  <c:v>43900</c:v>
                </c:pt>
                <c:pt idx="51">
                  <c:v>43901</c:v>
                </c:pt>
                <c:pt idx="52">
                  <c:v>43902</c:v>
                </c:pt>
                <c:pt idx="53">
                  <c:v>43903</c:v>
                </c:pt>
                <c:pt idx="54">
                  <c:v>43906</c:v>
                </c:pt>
                <c:pt idx="55">
                  <c:v>43907</c:v>
                </c:pt>
                <c:pt idx="56">
                  <c:v>43908</c:v>
                </c:pt>
                <c:pt idx="57">
                  <c:v>43909</c:v>
                </c:pt>
                <c:pt idx="58">
                  <c:v>43910</c:v>
                </c:pt>
                <c:pt idx="59">
                  <c:v>43913</c:v>
                </c:pt>
                <c:pt idx="60">
                  <c:v>43914</c:v>
                </c:pt>
                <c:pt idx="61">
                  <c:v>43915</c:v>
                </c:pt>
                <c:pt idx="62">
                  <c:v>43916</c:v>
                </c:pt>
                <c:pt idx="63">
                  <c:v>43917</c:v>
                </c:pt>
                <c:pt idx="64">
                  <c:v>43920</c:v>
                </c:pt>
                <c:pt idx="65">
                  <c:v>43921</c:v>
                </c:pt>
                <c:pt idx="66">
                  <c:v>43922</c:v>
                </c:pt>
                <c:pt idx="67">
                  <c:v>43923</c:v>
                </c:pt>
                <c:pt idx="68">
                  <c:v>43924</c:v>
                </c:pt>
                <c:pt idx="69">
                  <c:v>43927</c:v>
                </c:pt>
                <c:pt idx="70">
                  <c:v>43928</c:v>
                </c:pt>
                <c:pt idx="71">
                  <c:v>43929</c:v>
                </c:pt>
                <c:pt idx="72">
                  <c:v>43930</c:v>
                </c:pt>
                <c:pt idx="73">
                  <c:v>43931</c:v>
                </c:pt>
                <c:pt idx="74">
                  <c:v>43934</c:v>
                </c:pt>
                <c:pt idx="75">
                  <c:v>43935</c:v>
                </c:pt>
                <c:pt idx="76">
                  <c:v>43936</c:v>
                </c:pt>
                <c:pt idx="77">
                  <c:v>43937</c:v>
                </c:pt>
                <c:pt idx="78">
                  <c:v>43938</c:v>
                </c:pt>
                <c:pt idx="79">
                  <c:v>43941</c:v>
                </c:pt>
                <c:pt idx="80">
                  <c:v>43942</c:v>
                </c:pt>
                <c:pt idx="81">
                  <c:v>43943</c:v>
                </c:pt>
                <c:pt idx="82">
                  <c:v>43944</c:v>
                </c:pt>
                <c:pt idx="83">
                  <c:v>43945</c:v>
                </c:pt>
                <c:pt idx="84">
                  <c:v>43948</c:v>
                </c:pt>
                <c:pt idx="85">
                  <c:v>43949</c:v>
                </c:pt>
                <c:pt idx="86">
                  <c:v>43950</c:v>
                </c:pt>
                <c:pt idx="87">
                  <c:v>43951</c:v>
                </c:pt>
                <c:pt idx="88">
                  <c:v>43952</c:v>
                </c:pt>
                <c:pt idx="89">
                  <c:v>43955</c:v>
                </c:pt>
                <c:pt idx="90">
                  <c:v>43956</c:v>
                </c:pt>
                <c:pt idx="91">
                  <c:v>43957</c:v>
                </c:pt>
                <c:pt idx="92">
                  <c:v>43958</c:v>
                </c:pt>
                <c:pt idx="93">
                  <c:v>43959</c:v>
                </c:pt>
                <c:pt idx="94">
                  <c:v>43962</c:v>
                </c:pt>
                <c:pt idx="95">
                  <c:v>43963</c:v>
                </c:pt>
                <c:pt idx="96">
                  <c:v>43964</c:v>
                </c:pt>
                <c:pt idx="97">
                  <c:v>43965</c:v>
                </c:pt>
                <c:pt idx="98">
                  <c:v>43966</c:v>
                </c:pt>
                <c:pt idx="99">
                  <c:v>43969</c:v>
                </c:pt>
                <c:pt idx="100">
                  <c:v>43970</c:v>
                </c:pt>
                <c:pt idx="101">
                  <c:v>43971</c:v>
                </c:pt>
                <c:pt idx="102">
                  <c:v>43972</c:v>
                </c:pt>
                <c:pt idx="103">
                  <c:v>43973</c:v>
                </c:pt>
                <c:pt idx="104">
                  <c:v>43976</c:v>
                </c:pt>
                <c:pt idx="105">
                  <c:v>43977</c:v>
                </c:pt>
                <c:pt idx="106">
                  <c:v>43978</c:v>
                </c:pt>
                <c:pt idx="107">
                  <c:v>43979</c:v>
                </c:pt>
                <c:pt idx="108">
                  <c:v>43980</c:v>
                </c:pt>
                <c:pt idx="109">
                  <c:v>43983</c:v>
                </c:pt>
                <c:pt idx="110">
                  <c:v>43984</c:v>
                </c:pt>
                <c:pt idx="111">
                  <c:v>43985</c:v>
                </c:pt>
                <c:pt idx="112">
                  <c:v>43986</c:v>
                </c:pt>
                <c:pt idx="113">
                  <c:v>43987</c:v>
                </c:pt>
                <c:pt idx="114">
                  <c:v>43990</c:v>
                </c:pt>
                <c:pt idx="115">
                  <c:v>43991</c:v>
                </c:pt>
                <c:pt idx="116">
                  <c:v>43992</c:v>
                </c:pt>
                <c:pt idx="117">
                  <c:v>43993</c:v>
                </c:pt>
                <c:pt idx="118">
                  <c:v>43994</c:v>
                </c:pt>
                <c:pt idx="119">
                  <c:v>43997</c:v>
                </c:pt>
                <c:pt idx="120">
                  <c:v>43998</c:v>
                </c:pt>
                <c:pt idx="121">
                  <c:v>43999</c:v>
                </c:pt>
                <c:pt idx="122">
                  <c:v>44000</c:v>
                </c:pt>
                <c:pt idx="123">
                  <c:v>44001</c:v>
                </c:pt>
                <c:pt idx="124">
                  <c:v>44004</c:v>
                </c:pt>
                <c:pt idx="125">
                  <c:v>44005</c:v>
                </c:pt>
                <c:pt idx="126">
                  <c:v>44006</c:v>
                </c:pt>
                <c:pt idx="127">
                  <c:v>44007</c:v>
                </c:pt>
                <c:pt idx="128">
                  <c:v>44008</c:v>
                </c:pt>
                <c:pt idx="129">
                  <c:v>44011</c:v>
                </c:pt>
                <c:pt idx="130">
                  <c:v>44012</c:v>
                </c:pt>
                <c:pt idx="131">
                  <c:v>44013</c:v>
                </c:pt>
                <c:pt idx="132">
                  <c:v>44014</c:v>
                </c:pt>
                <c:pt idx="133">
                  <c:v>44015</c:v>
                </c:pt>
                <c:pt idx="134">
                  <c:v>44018</c:v>
                </c:pt>
                <c:pt idx="135">
                  <c:v>44019</c:v>
                </c:pt>
                <c:pt idx="136">
                  <c:v>44020</c:v>
                </c:pt>
                <c:pt idx="137">
                  <c:v>44021</c:v>
                </c:pt>
                <c:pt idx="138">
                  <c:v>44022</c:v>
                </c:pt>
                <c:pt idx="139">
                  <c:v>44025</c:v>
                </c:pt>
                <c:pt idx="140">
                  <c:v>44026</c:v>
                </c:pt>
                <c:pt idx="141">
                  <c:v>44027</c:v>
                </c:pt>
                <c:pt idx="142">
                  <c:v>44028</c:v>
                </c:pt>
                <c:pt idx="143">
                  <c:v>44029</c:v>
                </c:pt>
                <c:pt idx="144">
                  <c:v>44032</c:v>
                </c:pt>
                <c:pt idx="145">
                  <c:v>44033</c:v>
                </c:pt>
                <c:pt idx="146">
                  <c:v>44034</c:v>
                </c:pt>
                <c:pt idx="147">
                  <c:v>44035</c:v>
                </c:pt>
                <c:pt idx="148">
                  <c:v>44036</c:v>
                </c:pt>
                <c:pt idx="149">
                  <c:v>44039</c:v>
                </c:pt>
                <c:pt idx="150">
                  <c:v>44040</c:v>
                </c:pt>
                <c:pt idx="151">
                  <c:v>44041</c:v>
                </c:pt>
                <c:pt idx="152">
                  <c:v>44042</c:v>
                </c:pt>
                <c:pt idx="153">
                  <c:v>44043</c:v>
                </c:pt>
                <c:pt idx="154">
                  <c:v>44046</c:v>
                </c:pt>
                <c:pt idx="155">
                  <c:v>44047</c:v>
                </c:pt>
                <c:pt idx="156">
                  <c:v>44048</c:v>
                </c:pt>
                <c:pt idx="157">
                  <c:v>44049</c:v>
                </c:pt>
                <c:pt idx="158">
                  <c:v>44050</c:v>
                </c:pt>
                <c:pt idx="159">
                  <c:v>44053</c:v>
                </c:pt>
                <c:pt idx="160">
                  <c:v>44054</c:v>
                </c:pt>
                <c:pt idx="161">
                  <c:v>44055</c:v>
                </c:pt>
                <c:pt idx="162">
                  <c:v>44056</c:v>
                </c:pt>
                <c:pt idx="163">
                  <c:v>44057</c:v>
                </c:pt>
                <c:pt idx="164">
                  <c:v>44060</c:v>
                </c:pt>
                <c:pt idx="165">
                  <c:v>44061</c:v>
                </c:pt>
                <c:pt idx="166">
                  <c:v>44062</c:v>
                </c:pt>
                <c:pt idx="167">
                  <c:v>44063</c:v>
                </c:pt>
                <c:pt idx="168">
                  <c:v>44064</c:v>
                </c:pt>
                <c:pt idx="169">
                  <c:v>44067</c:v>
                </c:pt>
                <c:pt idx="170">
                  <c:v>44068</c:v>
                </c:pt>
                <c:pt idx="171">
                  <c:v>44069</c:v>
                </c:pt>
                <c:pt idx="172">
                  <c:v>44070</c:v>
                </c:pt>
                <c:pt idx="173">
                  <c:v>44071</c:v>
                </c:pt>
                <c:pt idx="174">
                  <c:v>44074</c:v>
                </c:pt>
                <c:pt idx="175">
                  <c:v>44075</c:v>
                </c:pt>
                <c:pt idx="176">
                  <c:v>44076</c:v>
                </c:pt>
                <c:pt idx="177">
                  <c:v>44077</c:v>
                </c:pt>
                <c:pt idx="178">
                  <c:v>44078</c:v>
                </c:pt>
                <c:pt idx="179">
                  <c:v>44081</c:v>
                </c:pt>
                <c:pt idx="180">
                  <c:v>44082</c:v>
                </c:pt>
                <c:pt idx="181">
                  <c:v>44083</c:v>
                </c:pt>
                <c:pt idx="182">
                  <c:v>44084</c:v>
                </c:pt>
                <c:pt idx="183">
                  <c:v>44085</c:v>
                </c:pt>
                <c:pt idx="184">
                  <c:v>44088</c:v>
                </c:pt>
                <c:pt idx="185">
                  <c:v>44089</c:v>
                </c:pt>
                <c:pt idx="186">
                  <c:v>44090</c:v>
                </c:pt>
                <c:pt idx="187">
                  <c:v>44091</c:v>
                </c:pt>
                <c:pt idx="188">
                  <c:v>44092</c:v>
                </c:pt>
                <c:pt idx="189">
                  <c:v>44095</c:v>
                </c:pt>
                <c:pt idx="190">
                  <c:v>44096</c:v>
                </c:pt>
                <c:pt idx="191">
                  <c:v>44097</c:v>
                </c:pt>
                <c:pt idx="192">
                  <c:v>44098</c:v>
                </c:pt>
                <c:pt idx="193">
                  <c:v>44099</c:v>
                </c:pt>
                <c:pt idx="194">
                  <c:v>44102</c:v>
                </c:pt>
                <c:pt idx="195">
                  <c:v>44103</c:v>
                </c:pt>
                <c:pt idx="196">
                  <c:v>44104</c:v>
                </c:pt>
                <c:pt idx="197">
                  <c:v>44105</c:v>
                </c:pt>
                <c:pt idx="198">
                  <c:v>44106</c:v>
                </c:pt>
                <c:pt idx="199">
                  <c:v>44109</c:v>
                </c:pt>
                <c:pt idx="200">
                  <c:v>44110</c:v>
                </c:pt>
                <c:pt idx="201">
                  <c:v>44111</c:v>
                </c:pt>
                <c:pt idx="202">
                  <c:v>44112</c:v>
                </c:pt>
                <c:pt idx="203">
                  <c:v>44113</c:v>
                </c:pt>
                <c:pt idx="204">
                  <c:v>44116</c:v>
                </c:pt>
                <c:pt idx="205">
                  <c:v>44117</c:v>
                </c:pt>
                <c:pt idx="206">
                  <c:v>44118</c:v>
                </c:pt>
                <c:pt idx="207">
                  <c:v>44119</c:v>
                </c:pt>
                <c:pt idx="208">
                  <c:v>44120</c:v>
                </c:pt>
                <c:pt idx="209">
                  <c:v>44123</c:v>
                </c:pt>
                <c:pt idx="210">
                  <c:v>44124</c:v>
                </c:pt>
                <c:pt idx="211">
                  <c:v>44125</c:v>
                </c:pt>
                <c:pt idx="212">
                  <c:v>44126</c:v>
                </c:pt>
                <c:pt idx="213">
                  <c:v>44127</c:v>
                </c:pt>
                <c:pt idx="214">
                  <c:v>44130</c:v>
                </c:pt>
                <c:pt idx="215">
                  <c:v>44131</c:v>
                </c:pt>
                <c:pt idx="216">
                  <c:v>44132</c:v>
                </c:pt>
                <c:pt idx="217">
                  <c:v>44133</c:v>
                </c:pt>
                <c:pt idx="218">
                  <c:v>44134</c:v>
                </c:pt>
                <c:pt idx="219">
                  <c:v>44137</c:v>
                </c:pt>
                <c:pt idx="220">
                  <c:v>44138</c:v>
                </c:pt>
                <c:pt idx="221">
                  <c:v>44139</c:v>
                </c:pt>
                <c:pt idx="222">
                  <c:v>44140</c:v>
                </c:pt>
                <c:pt idx="223">
                  <c:v>44141</c:v>
                </c:pt>
                <c:pt idx="224">
                  <c:v>44144</c:v>
                </c:pt>
                <c:pt idx="225">
                  <c:v>44145</c:v>
                </c:pt>
                <c:pt idx="226">
                  <c:v>44146</c:v>
                </c:pt>
                <c:pt idx="227">
                  <c:v>44147</c:v>
                </c:pt>
                <c:pt idx="228">
                  <c:v>44148</c:v>
                </c:pt>
                <c:pt idx="229">
                  <c:v>44151</c:v>
                </c:pt>
                <c:pt idx="230">
                  <c:v>44152</c:v>
                </c:pt>
                <c:pt idx="231">
                  <c:v>44153</c:v>
                </c:pt>
                <c:pt idx="232">
                  <c:v>44154</c:v>
                </c:pt>
                <c:pt idx="233">
                  <c:v>44155</c:v>
                </c:pt>
                <c:pt idx="234">
                  <c:v>44158</c:v>
                </c:pt>
                <c:pt idx="235">
                  <c:v>44159</c:v>
                </c:pt>
                <c:pt idx="236">
                  <c:v>44160</c:v>
                </c:pt>
                <c:pt idx="237">
                  <c:v>44161</c:v>
                </c:pt>
                <c:pt idx="238">
                  <c:v>44162</c:v>
                </c:pt>
                <c:pt idx="239">
                  <c:v>44165</c:v>
                </c:pt>
                <c:pt idx="240">
                  <c:v>44166</c:v>
                </c:pt>
                <c:pt idx="241">
                  <c:v>44167</c:v>
                </c:pt>
                <c:pt idx="242">
                  <c:v>44168</c:v>
                </c:pt>
                <c:pt idx="243">
                  <c:v>44169</c:v>
                </c:pt>
                <c:pt idx="244">
                  <c:v>44172</c:v>
                </c:pt>
                <c:pt idx="245">
                  <c:v>44173</c:v>
                </c:pt>
                <c:pt idx="246">
                  <c:v>44174</c:v>
                </c:pt>
                <c:pt idx="247">
                  <c:v>44175</c:v>
                </c:pt>
                <c:pt idx="248">
                  <c:v>44176</c:v>
                </c:pt>
                <c:pt idx="249">
                  <c:v>44179</c:v>
                </c:pt>
                <c:pt idx="250">
                  <c:v>44180</c:v>
                </c:pt>
                <c:pt idx="251">
                  <c:v>44181</c:v>
                </c:pt>
                <c:pt idx="252">
                  <c:v>44182</c:v>
                </c:pt>
                <c:pt idx="253">
                  <c:v>44183</c:v>
                </c:pt>
                <c:pt idx="254">
                  <c:v>44186</c:v>
                </c:pt>
                <c:pt idx="255">
                  <c:v>44187</c:v>
                </c:pt>
                <c:pt idx="256">
                  <c:v>44188</c:v>
                </c:pt>
                <c:pt idx="257">
                  <c:v>44189</c:v>
                </c:pt>
                <c:pt idx="258">
                  <c:v>44190</c:v>
                </c:pt>
                <c:pt idx="259">
                  <c:v>44193</c:v>
                </c:pt>
                <c:pt idx="260">
                  <c:v>44194</c:v>
                </c:pt>
                <c:pt idx="261">
                  <c:v>44195</c:v>
                </c:pt>
                <c:pt idx="262">
                  <c:v>44196</c:v>
                </c:pt>
                <c:pt idx="263">
                  <c:v>44197</c:v>
                </c:pt>
                <c:pt idx="264">
                  <c:v>44200</c:v>
                </c:pt>
                <c:pt idx="265">
                  <c:v>44201</c:v>
                </c:pt>
                <c:pt idx="266">
                  <c:v>44202</c:v>
                </c:pt>
                <c:pt idx="267">
                  <c:v>44203</c:v>
                </c:pt>
                <c:pt idx="268">
                  <c:v>44204</c:v>
                </c:pt>
                <c:pt idx="269">
                  <c:v>44207</c:v>
                </c:pt>
                <c:pt idx="270">
                  <c:v>44208</c:v>
                </c:pt>
                <c:pt idx="271">
                  <c:v>44209</c:v>
                </c:pt>
                <c:pt idx="272">
                  <c:v>44210</c:v>
                </c:pt>
                <c:pt idx="273">
                  <c:v>44211</c:v>
                </c:pt>
                <c:pt idx="274">
                  <c:v>44214</c:v>
                </c:pt>
                <c:pt idx="275">
                  <c:v>44215</c:v>
                </c:pt>
                <c:pt idx="276">
                  <c:v>44216</c:v>
                </c:pt>
                <c:pt idx="277">
                  <c:v>44217</c:v>
                </c:pt>
                <c:pt idx="278">
                  <c:v>44218</c:v>
                </c:pt>
                <c:pt idx="279">
                  <c:v>44221</c:v>
                </c:pt>
                <c:pt idx="280">
                  <c:v>44222</c:v>
                </c:pt>
                <c:pt idx="281">
                  <c:v>44223</c:v>
                </c:pt>
                <c:pt idx="282">
                  <c:v>44224</c:v>
                </c:pt>
                <c:pt idx="283">
                  <c:v>44225</c:v>
                </c:pt>
                <c:pt idx="284">
                  <c:v>44228</c:v>
                </c:pt>
                <c:pt idx="285">
                  <c:v>44229</c:v>
                </c:pt>
                <c:pt idx="286">
                  <c:v>44230</c:v>
                </c:pt>
                <c:pt idx="287">
                  <c:v>44231</c:v>
                </c:pt>
                <c:pt idx="288">
                  <c:v>44232</c:v>
                </c:pt>
                <c:pt idx="289">
                  <c:v>44235</c:v>
                </c:pt>
                <c:pt idx="290">
                  <c:v>44236</c:v>
                </c:pt>
                <c:pt idx="291">
                  <c:v>44237</c:v>
                </c:pt>
                <c:pt idx="292">
                  <c:v>44238</c:v>
                </c:pt>
                <c:pt idx="293">
                  <c:v>44239</c:v>
                </c:pt>
                <c:pt idx="294">
                  <c:v>44242</c:v>
                </c:pt>
                <c:pt idx="295">
                  <c:v>44243</c:v>
                </c:pt>
                <c:pt idx="296">
                  <c:v>44244</c:v>
                </c:pt>
                <c:pt idx="297">
                  <c:v>44245</c:v>
                </c:pt>
                <c:pt idx="298">
                  <c:v>44246</c:v>
                </c:pt>
                <c:pt idx="299">
                  <c:v>44249</c:v>
                </c:pt>
                <c:pt idx="300">
                  <c:v>44250</c:v>
                </c:pt>
                <c:pt idx="301">
                  <c:v>44251</c:v>
                </c:pt>
                <c:pt idx="302">
                  <c:v>44252</c:v>
                </c:pt>
                <c:pt idx="303">
                  <c:v>44253</c:v>
                </c:pt>
                <c:pt idx="304">
                  <c:v>44256</c:v>
                </c:pt>
                <c:pt idx="305">
                  <c:v>44257</c:v>
                </c:pt>
                <c:pt idx="306">
                  <c:v>44258</c:v>
                </c:pt>
                <c:pt idx="307">
                  <c:v>44259</c:v>
                </c:pt>
                <c:pt idx="308">
                  <c:v>44260</c:v>
                </c:pt>
                <c:pt idx="309">
                  <c:v>44263</c:v>
                </c:pt>
                <c:pt idx="310">
                  <c:v>44264</c:v>
                </c:pt>
                <c:pt idx="311">
                  <c:v>44265</c:v>
                </c:pt>
                <c:pt idx="312">
                  <c:v>44266</c:v>
                </c:pt>
                <c:pt idx="313">
                  <c:v>44267</c:v>
                </c:pt>
                <c:pt idx="314">
                  <c:v>44270</c:v>
                </c:pt>
                <c:pt idx="315">
                  <c:v>44271</c:v>
                </c:pt>
                <c:pt idx="316">
                  <c:v>44272</c:v>
                </c:pt>
                <c:pt idx="317">
                  <c:v>44273</c:v>
                </c:pt>
                <c:pt idx="318">
                  <c:v>44274</c:v>
                </c:pt>
                <c:pt idx="319">
                  <c:v>44277</c:v>
                </c:pt>
                <c:pt idx="320">
                  <c:v>44278</c:v>
                </c:pt>
                <c:pt idx="321">
                  <c:v>44279</c:v>
                </c:pt>
                <c:pt idx="322">
                  <c:v>44280</c:v>
                </c:pt>
                <c:pt idx="323">
                  <c:v>44281</c:v>
                </c:pt>
                <c:pt idx="324">
                  <c:v>44284</c:v>
                </c:pt>
                <c:pt idx="325">
                  <c:v>44285</c:v>
                </c:pt>
                <c:pt idx="326">
                  <c:v>44286</c:v>
                </c:pt>
                <c:pt idx="327">
                  <c:v>44287</c:v>
                </c:pt>
                <c:pt idx="328">
                  <c:v>44288</c:v>
                </c:pt>
                <c:pt idx="329">
                  <c:v>44291</c:v>
                </c:pt>
                <c:pt idx="330">
                  <c:v>44292</c:v>
                </c:pt>
                <c:pt idx="331">
                  <c:v>44293</c:v>
                </c:pt>
                <c:pt idx="332">
                  <c:v>44294</c:v>
                </c:pt>
                <c:pt idx="333">
                  <c:v>44295</c:v>
                </c:pt>
                <c:pt idx="334">
                  <c:v>44298</c:v>
                </c:pt>
                <c:pt idx="335">
                  <c:v>44299</c:v>
                </c:pt>
                <c:pt idx="336">
                  <c:v>44300</c:v>
                </c:pt>
                <c:pt idx="337">
                  <c:v>44301</c:v>
                </c:pt>
                <c:pt idx="338">
                  <c:v>44302</c:v>
                </c:pt>
                <c:pt idx="339">
                  <c:v>44305</c:v>
                </c:pt>
                <c:pt idx="340">
                  <c:v>44306</c:v>
                </c:pt>
                <c:pt idx="341">
                  <c:v>44307</c:v>
                </c:pt>
                <c:pt idx="342">
                  <c:v>44308</c:v>
                </c:pt>
                <c:pt idx="343">
                  <c:v>44309</c:v>
                </c:pt>
                <c:pt idx="344">
                  <c:v>44312</c:v>
                </c:pt>
                <c:pt idx="345">
                  <c:v>44313</c:v>
                </c:pt>
                <c:pt idx="346">
                  <c:v>44314</c:v>
                </c:pt>
                <c:pt idx="347">
                  <c:v>44315</c:v>
                </c:pt>
                <c:pt idx="348">
                  <c:v>44316</c:v>
                </c:pt>
                <c:pt idx="349">
                  <c:v>44319</c:v>
                </c:pt>
                <c:pt idx="350">
                  <c:v>44320</c:v>
                </c:pt>
                <c:pt idx="351">
                  <c:v>44321</c:v>
                </c:pt>
                <c:pt idx="352">
                  <c:v>44322</c:v>
                </c:pt>
                <c:pt idx="353">
                  <c:v>44323</c:v>
                </c:pt>
                <c:pt idx="354">
                  <c:v>44326</c:v>
                </c:pt>
                <c:pt idx="355">
                  <c:v>44327</c:v>
                </c:pt>
                <c:pt idx="356">
                  <c:v>44328</c:v>
                </c:pt>
                <c:pt idx="357">
                  <c:v>44329</c:v>
                </c:pt>
                <c:pt idx="358">
                  <c:v>44330</c:v>
                </c:pt>
              </c:numCache>
            </c:numRef>
          </c:cat>
          <c:val>
            <c:numRef>
              <c:f>'14.'!$B$9:$B$367</c:f>
              <c:numCache>
                <c:formatCode>#,##0.00</c:formatCode>
                <c:ptCount val="359"/>
                <c:pt idx="0">
                  <c:v>19.444462748214285</c:v>
                </c:pt>
                <c:pt idx="1">
                  <c:v>19.369511318452382</c:v>
                </c:pt>
                <c:pt idx="2">
                  <c:v>19.31835805654762</c:v>
                </c:pt>
                <c:pt idx="3">
                  <c:v>19.397674116071428</c:v>
                </c:pt>
                <c:pt idx="4">
                  <c:v>19.425023829761905</c:v>
                </c:pt>
                <c:pt idx="5">
                  <c:v>19.425453484523814</c:v>
                </c:pt>
                <c:pt idx="6">
                  <c:v>19.365295186309524</c:v>
                </c:pt>
                <c:pt idx="7">
                  <c:v>19.30847463869048</c:v>
                </c:pt>
                <c:pt idx="8">
                  <c:v>19.181735519642857</c:v>
                </c:pt>
                <c:pt idx="9">
                  <c:v>19.119557866071428</c:v>
                </c:pt>
                <c:pt idx="10">
                  <c:v>19.042720437500002</c:v>
                </c:pt>
                <c:pt idx="11">
                  <c:v>18.940236247023812</c:v>
                </c:pt>
                <c:pt idx="12">
                  <c:v>18.877918389880953</c:v>
                </c:pt>
                <c:pt idx="13">
                  <c:v>18.856751342261905</c:v>
                </c:pt>
                <c:pt idx="14">
                  <c:v>18.949377010119051</c:v>
                </c:pt>
                <c:pt idx="15">
                  <c:v>19.0442177125</c:v>
                </c:pt>
                <c:pt idx="16">
                  <c:v>19.145549366666671</c:v>
                </c:pt>
                <c:pt idx="17">
                  <c:v>19.304814722619049</c:v>
                </c:pt>
                <c:pt idx="18">
                  <c:v>19.441640270833336</c:v>
                </c:pt>
                <c:pt idx="19">
                  <c:v>19.576045190476194</c:v>
                </c:pt>
                <c:pt idx="20">
                  <c:v>19.623695178571431</c:v>
                </c:pt>
                <c:pt idx="21">
                  <c:v>19.726865416666666</c:v>
                </c:pt>
                <c:pt idx="22">
                  <c:v>19.809445142857143</c:v>
                </c:pt>
                <c:pt idx="23">
                  <c:v>19.896498714285713</c:v>
                </c:pt>
                <c:pt idx="24">
                  <c:v>19.766462999999998</c:v>
                </c:pt>
                <c:pt idx="25">
                  <c:v>19.684312976190476</c:v>
                </c:pt>
                <c:pt idx="26">
                  <c:v>19.672681999999998</c:v>
                </c:pt>
                <c:pt idx="27">
                  <c:v>19.670387964285716</c:v>
                </c:pt>
                <c:pt idx="28">
                  <c:v>19.722920119047622</c:v>
                </c:pt>
                <c:pt idx="29">
                  <c:v>19.827816559523807</c:v>
                </c:pt>
                <c:pt idx="30">
                  <c:v>19.890973702380954</c:v>
                </c:pt>
                <c:pt idx="31">
                  <c:v>19.970145130952382</c:v>
                </c:pt>
                <c:pt idx="32">
                  <c:v>20.015853464285712</c:v>
                </c:pt>
                <c:pt idx="33">
                  <c:v>20.043182047619048</c:v>
                </c:pt>
                <c:pt idx="34">
                  <c:v>20.114813011904761</c:v>
                </c:pt>
                <c:pt idx="35">
                  <c:v>20.063597523809523</c:v>
                </c:pt>
                <c:pt idx="36">
                  <c:v>20.019957047619048</c:v>
                </c:pt>
                <c:pt idx="37">
                  <c:v>20.063776095238094</c:v>
                </c:pt>
                <c:pt idx="38">
                  <c:v>20.082603464285715</c:v>
                </c:pt>
                <c:pt idx="39">
                  <c:v>20.165261773809526</c:v>
                </c:pt>
                <c:pt idx="40">
                  <c:v>20.187709369047617</c:v>
                </c:pt>
                <c:pt idx="41">
                  <c:v>20.326924857142856</c:v>
                </c:pt>
                <c:pt idx="42">
                  <c:v>20.532921261904761</c:v>
                </c:pt>
                <c:pt idx="43">
                  <c:v>20.851677261904761</c:v>
                </c:pt>
                <c:pt idx="44">
                  <c:v>21.122021285714286</c:v>
                </c:pt>
                <c:pt idx="45">
                  <c:v>21.372192738095237</c:v>
                </c:pt>
                <c:pt idx="46">
                  <c:v>21.575318964285714</c:v>
                </c:pt>
                <c:pt idx="47">
                  <c:v>21.785497523809525</c:v>
                </c:pt>
                <c:pt idx="48">
                  <c:v>22.030579619047622</c:v>
                </c:pt>
                <c:pt idx="49">
                  <c:v>22.521043892857143</c:v>
                </c:pt>
                <c:pt idx="50">
                  <c:v>22.820927226190477</c:v>
                </c:pt>
                <c:pt idx="51">
                  <c:v>23.073686714285714</c:v>
                </c:pt>
                <c:pt idx="52">
                  <c:v>23.351229607142855</c:v>
                </c:pt>
                <c:pt idx="53">
                  <c:v>23.676480833333329</c:v>
                </c:pt>
                <c:pt idx="54">
                  <c:v>24.492833214285717</c:v>
                </c:pt>
                <c:pt idx="55">
                  <c:v>25.006362964285714</c:v>
                </c:pt>
                <c:pt idx="56">
                  <c:v>25.513781999999999</c:v>
                </c:pt>
                <c:pt idx="57">
                  <c:v>26.109934440476188</c:v>
                </c:pt>
                <c:pt idx="58">
                  <c:v>26.675833226190477</c:v>
                </c:pt>
                <c:pt idx="59">
                  <c:v>27.340352273809522</c:v>
                </c:pt>
                <c:pt idx="60">
                  <c:v>27.815636821428573</c:v>
                </c:pt>
                <c:pt idx="61">
                  <c:v>28.382643964285716</c:v>
                </c:pt>
                <c:pt idx="62">
                  <c:v>28.915043952380952</c:v>
                </c:pt>
                <c:pt idx="63">
                  <c:v>29.469477285714284</c:v>
                </c:pt>
                <c:pt idx="64">
                  <c:v>29.88546776190476</c:v>
                </c:pt>
                <c:pt idx="65">
                  <c:v>30.208236833333331</c:v>
                </c:pt>
                <c:pt idx="66">
                  <c:v>30.553444000000002</c:v>
                </c:pt>
                <c:pt idx="67">
                  <c:v>31.011441595238097</c:v>
                </c:pt>
                <c:pt idx="68">
                  <c:v>31.474490428571428</c:v>
                </c:pt>
                <c:pt idx="69">
                  <c:v>31.784022583333339</c:v>
                </c:pt>
                <c:pt idx="70">
                  <c:v>31.671923809523811</c:v>
                </c:pt>
                <c:pt idx="71">
                  <c:v>31.697671428571432</c:v>
                </c:pt>
                <c:pt idx="72">
                  <c:v>31.724535750000001</c:v>
                </c:pt>
                <c:pt idx="73">
                  <c:v>31.688409559523809</c:v>
                </c:pt>
                <c:pt idx="74">
                  <c:v>31.591273845238096</c:v>
                </c:pt>
                <c:pt idx="75">
                  <c:v>31.133676202380954</c:v>
                </c:pt>
                <c:pt idx="76">
                  <c:v>31.038839309523809</c:v>
                </c:pt>
                <c:pt idx="77">
                  <c:v>30.955990523809525</c:v>
                </c:pt>
                <c:pt idx="78">
                  <c:v>30.766826202380951</c:v>
                </c:pt>
                <c:pt idx="79">
                  <c:v>30.443676226190476</c:v>
                </c:pt>
                <c:pt idx="80">
                  <c:v>30.064600059523812</c:v>
                </c:pt>
                <c:pt idx="81">
                  <c:v>29.814936952380954</c:v>
                </c:pt>
                <c:pt idx="82">
                  <c:v>29.520431047619049</c:v>
                </c:pt>
                <c:pt idx="83">
                  <c:v>29.27049651190476</c:v>
                </c:pt>
                <c:pt idx="84">
                  <c:v>28.936226261904761</c:v>
                </c:pt>
                <c:pt idx="85">
                  <c:v>28.668622654761904</c:v>
                </c:pt>
                <c:pt idx="86">
                  <c:v>28.514166678571431</c:v>
                </c:pt>
                <c:pt idx="87">
                  <c:v>28.335313071428576</c:v>
                </c:pt>
                <c:pt idx="88">
                  <c:v>28.100169059523811</c:v>
                </c:pt>
                <c:pt idx="89">
                  <c:v>27.862442833333336</c:v>
                </c:pt>
                <c:pt idx="90">
                  <c:v>27.786326202380959</c:v>
                </c:pt>
                <c:pt idx="91">
                  <c:v>27.820160690476193</c:v>
                </c:pt>
                <c:pt idx="92">
                  <c:v>27.92054516666667</c:v>
                </c:pt>
                <c:pt idx="93">
                  <c:v>27.971665428571427</c:v>
                </c:pt>
                <c:pt idx="94">
                  <c:v>28.040364261904763</c:v>
                </c:pt>
                <c:pt idx="95">
                  <c:v>28.067473785714284</c:v>
                </c:pt>
                <c:pt idx="96">
                  <c:v>28.010339309523811</c:v>
                </c:pt>
                <c:pt idx="97">
                  <c:v>27.884751202380954</c:v>
                </c:pt>
                <c:pt idx="98">
                  <c:v>27.81292619047619</c:v>
                </c:pt>
                <c:pt idx="99">
                  <c:v>27.65535238095238</c:v>
                </c:pt>
                <c:pt idx="100">
                  <c:v>27.474266654761905</c:v>
                </c:pt>
                <c:pt idx="101">
                  <c:v>27.239929750000002</c:v>
                </c:pt>
                <c:pt idx="102">
                  <c:v>27.011484523809525</c:v>
                </c:pt>
                <c:pt idx="103">
                  <c:v>26.73729638095238</c:v>
                </c:pt>
                <c:pt idx="104">
                  <c:v>26.430791607142858</c:v>
                </c:pt>
                <c:pt idx="105">
                  <c:v>26.025042797619047</c:v>
                </c:pt>
                <c:pt idx="106">
                  <c:v>25.636018999999997</c:v>
                </c:pt>
                <c:pt idx="107">
                  <c:v>25.286284488095237</c:v>
                </c:pt>
                <c:pt idx="108">
                  <c:v>25.032661880952379</c:v>
                </c:pt>
                <c:pt idx="109">
                  <c:v>24.795697595238096</c:v>
                </c:pt>
                <c:pt idx="110">
                  <c:v>24.574520238095236</c:v>
                </c:pt>
                <c:pt idx="111">
                  <c:v>24.303996452380954</c:v>
                </c:pt>
                <c:pt idx="112">
                  <c:v>24.043732178571432</c:v>
                </c:pt>
                <c:pt idx="113">
                  <c:v>23.77248217857143</c:v>
                </c:pt>
                <c:pt idx="114">
                  <c:v>23.59519525</c:v>
                </c:pt>
                <c:pt idx="115">
                  <c:v>23.463474976190476</c:v>
                </c:pt>
                <c:pt idx="116">
                  <c:v>23.32084161904762</c:v>
                </c:pt>
                <c:pt idx="117">
                  <c:v>23.246298738095238</c:v>
                </c:pt>
                <c:pt idx="118">
                  <c:v>23.206019011904761</c:v>
                </c:pt>
                <c:pt idx="119">
                  <c:v>23.144995154761904</c:v>
                </c:pt>
                <c:pt idx="120">
                  <c:v>23.107628476190474</c:v>
                </c:pt>
                <c:pt idx="121">
                  <c:v>23.236188011904762</c:v>
                </c:pt>
                <c:pt idx="122">
                  <c:v>23.339924928571428</c:v>
                </c:pt>
                <c:pt idx="123">
                  <c:v>23.44284157142857</c:v>
                </c:pt>
                <c:pt idx="124">
                  <c:v>23.57517851190476</c:v>
                </c:pt>
                <c:pt idx="125">
                  <c:v>23.729857047619049</c:v>
                </c:pt>
                <c:pt idx="126">
                  <c:v>23.994217750000001</c:v>
                </c:pt>
                <c:pt idx="127">
                  <c:v>24.197514190476188</c:v>
                </c:pt>
                <c:pt idx="128">
                  <c:v>24.354390392857141</c:v>
                </c:pt>
                <c:pt idx="129">
                  <c:v>24.487437999999997</c:v>
                </c:pt>
                <c:pt idx="130">
                  <c:v>24.652712952380956</c:v>
                </c:pt>
                <c:pt idx="131">
                  <c:v>24.659622464285718</c:v>
                </c:pt>
                <c:pt idx="132">
                  <c:v>24.693656952380955</c:v>
                </c:pt>
                <c:pt idx="133">
                  <c:v>24.689203357142858</c:v>
                </c:pt>
                <c:pt idx="134">
                  <c:v>24.629551023809526</c:v>
                </c:pt>
                <c:pt idx="135">
                  <c:v>24.596345059523806</c:v>
                </c:pt>
                <c:pt idx="136">
                  <c:v>24.521072452380949</c:v>
                </c:pt>
                <c:pt idx="137">
                  <c:v>24.459840333333332</c:v>
                </c:pt>
                <c:pt idx="138">
                  <c:v>24.287768916666664</c:v>
                </c:pt>
                <c:pt idx="139">
                  <c:v>24.042703416666669</c:v>
                </c:pt>
                <c:pt idx="140">
                  <c:v>23.807179630952383</c:v>
                </c:pt>
                <c:pt idx="141">
                  <c:v>23.636355809523806</c:v>
                </c:pt>
                <c:pt idx="142">
                  <c:v>23.43460820238095</c:v>
                </c:pt>
                <c:pt idx="143">
                  <c:v>23.216160595238097</c:v>
                </c:pt>
                <c:pt idx="144">
                  <c:v>23.005805857142857</c:v>
                </c:pt>
                <c:pt idx="145">
                  <c:v>22.742199904761907</c:v>
                </c:pt>
                <c:pt idx="146">
                  <c:v>22.50484877380952</c:v>
                </c:pt>
                <c:pt idx="147">
                  <c:v>22.226629761904761</c:v>
                </c:pt>
                <c:pt idx="148">
                  <c:v>21.909072607142853</c:v>
                </c:pt>
                <c:pt idx="149">
                  <c:v>21.600266666666663</c:v>
                </c:pt>
                <c:pt idx="150">
                  <c:v>21.341441619047615</c:v>
                </c:pt>
                <c:pt idx="151">
                  <c:v>20.984635666666662</c:v>
                </c:pt>
                <c:pt idx="152">
                  <c:v>20.836998809523806</c:v>
                </c:pt>
                <c:pt idx="153">
                  <c:v>20.616700000000002</c:v>
                </c:pt>
                <c:pt idx="154">
                  <c:v>20.483402380952381</c:v>
                </c:pt>
                <c:pt idx="155">
                  <c:v>20.506072607142855</c:v>
                </c:pt>
                <c:pt idx="156">
                  <c:v>20.432979761904761</c:v>
                </c:pt>
                <c:pt idx="157">
                  <c:v>20.384017869047618</c:v>
                </c:pt>
                <c:pt idx="158">
                  <c:v>20.381589273809524</c:v>
                </c:pt>
                <c:pt idx="159">
                  <c:v>20.430514226190478</c:v>
                </c:pt>
                <c:pt idx="160">
                  <c:v>20.391757059523812</c:v>
                </c:pt>
                <c:pt idx="161">
                  <c:v>20.29061898809524</c:v>
                </c:pt>
                <c:pt idx="162">
                  <c:v>20.132311857142859</c:v>
                </c:pt>
                <c:pt idx="163">
                  <c:v>19.925440428571427</c:v>
                </c:pt>
                <c:pt idx="164">
                  <c:v>19.755255869047616</c:v>
                </c:pt>
                <c:pt idx="165">
                  <c:v>19.696132059523809</c:v>
                </c:pt>
                <c:pt idx="166">
                  <c:v>19.693949892857141</c:v>
                </c:pt>
                <c:pt idx="167">
                  <c:v>19.736992749999999</c:v>
                </c:pt>
                <c:pt idx="168">
                  <c:v>19.790658214285713</c:v>
                </c:pt>
                <c:pt idx="169">
                  <c:v>19.873877261904759</c:v>
                </c:pt>
                <c:pt idx="170">
                  <c:v>19.894486773809522</c:v>
                </c:pt>
                <c:pt idx="171">
                  <c:v>19.848835630952379</c:v>
                </c:pt>
                <c:pt idx="172">
                  <c:v>19.876351130952379</c:v>
                </c:pt>
                <c:pt idx="173">
                  <c:v>19.819747547619045</c:v>
                </c:pt>
                <c:pt idx="174">
                  <c:v>19.776122559523813</c:v>
                </c:pt>
                <c:pt idx="175">
                  <c:v>19.759438047619049</c:v>
                </c:pt>
                <c:pt idx="176">
                  <c:v>19.685216642857142</c:v>
                </c:pt>
                <c:pt idx="177">
                  <c:v>19.753165476190478</c:v>
                </c:pt>
                <c:pt idx="178">
                  <c:v>19.722697595238095</c:v>
                </c:pt>
                <c:pt idx="179">
                  <c:v>19.703651166666667</c:v>
                </c:pt>
                <c:pt idx="180">
                  <c:v>19.672016666666668</c:v>
                </c:pt>
                <c:pt idx="181">
                  <c:v>19.713959523809525</c:v>
                </c:pt>
                <c:pt idx="182">
                  <c:v>19.774226178571428</c:v>
                </c:pt>
                <c:pt idx="183">
                  <c:v>19.930972571428573</c:v>
                </c:pt>
                <c:pt idx="184">
                  <c:v>20.165242797619047</c:v>
                </c:pt>
                <c:pt idx="185">
                  <c:v>20.316578511904762</c:v>
                </c:pt>
                <c:pt idx="186">
                  <c:v>20.391755892857141</c:v>
                </c:pt>
                <c:pt idx="187">
                  <c:v>20.428047547619045</c:v>
                </c:pt>
                <c:pt idx="188">
                  <c:v>20.409402297619046</c:v>
                </c:pt>
                <c:pt idx="189">
                  <c:v>20.443904702380951</c:v>
                </c:pt>
                <c:pt idx="190">
                  <c:v>20.452852309523813</c:v>
                </c:pt>
                <c:pt idx="191">
                  <c:v>20.575979666666669</c:v>
                </c:pt>
                <c:pt idx="192">
                  <c:v>20.687832023809527</c:v>
                </c:pt>
                <c:pt idx="193">
                  <c:v>20.792089142857144</c:v>
                </c:pt>
                <c:pt idx="194">
                  <c:v>20.882208154761905</c:v>
                </c:pt>
                <c:pt idx="195">
                  <c:v>21.029176023809526</c:v>
                </c:pt>
                <c:pt idx="196">
                  <c:v>21.142767714285714</c:v>
                </c:pt>
                <c:pt idx="197">
                  <c:v>21.148252238095239</c:v>
                </c:pt>
                <c:pt idx="198">
                  <c:v>21.046305773809522</c:v>
                </c:pt>
                <c:pt idx="199">
                  <c:v>20.990035511904757</c:v>
                </c:pt>
                <c:pt idx="200">
                  <c:v>20.893583178571426</c:v>
                </c:pt>
                <c:pt idx="201">
                  <c:v>20.743486761904755</c:v>
                </c:pt>
                <c:pt idx="202">
                  <c:v>20.672016535714285</c:v>
                </c:pt>
                <c:pt idx="203">
                  <c:v>20.635711761904759</c:v>
                </c:pt>
                <c:pt idx="204">
                  <c:v>20.562221345238093</c:v>
                </c:pt>
                <c:pt idx="205">
                  <c:v>20.463401130952377</c:v>
                </c:pt>
                <c:pt idx="206">
                  <c:v>20.437107083333331</c:v>
                </c:pt>
                <c:pt idx="207">
                  <c:v>20.376804690476188</c:v>
                </c:pt>
                <c:pt idx="208">
                  <c:v>20.347176154761904</c:v>
                </c:pt>
                <c:pt idx="209">
                  <c:v>20.247336748214281</c:v>
                </c:pt>
                <c:pt idx="210">
                  <c:v>19.961236413690472</c:v>
                </c:pt>
                <c:pt idx="211">
                  <c:v>19.722460057142857</c:v>
                </c:pt>
                <c:pt idx="212">
                  <c:v>19.391816438690476</c:v>
                </c:pt>
                <c:pt idx="213">
                  <c:v>19.041036438690476</c:v>
                </c:pt>
                <c:pt idx="214">
                  <c:v>18.665868988095237</c:v>
                </c:pt>
                <c:pt idx="215">
                  <c:v>18.320892775000001</c:v>
                </c:pt>
                <c:pt idx="216">
                  <c:v>18.024821167857144</c:v>
                </c:pt>
                <c:pt idx="217">
                  <c:v>17.761169560714286</c:v>
                </c:pt>
                <c:pt idx="218">
                  <c:v>17.509417024404765</c:v>
                </c:pt>
                <c:pt idx="219">
                  <c:v>17.349374881547618</c:v>
                </c:pt>
                <c:pt idx="220">
                  <c:v>17.130281012499999</c:v>
                </c:pt>
                <c:pt idx="221">
                  <c:v>17.018142225595238</c:v>
                </c:pt>
                <c:pt idx="222">
                  <c:v>16.860531762499999</c:v>
                </c:pt>
                <c:pt idx="223">
                  <c:v>16.695231405952381</c:v>
                </c:pt>
                <c:pt idx="224">
                  <c:v>16.466489763690475</c:v>
                </c:pt>
                <c:pt idx="225">
                  <c:v>16.169936226785712</c:v>
                </c:pt>
                <c:pt idx="226">
                  <c:v>15.947315691071427</c:v>
                </c:pt>
                <c:pt idx="227">
                  <c:v>15.74571803690476</c:v>
                </c:pt>
                <c:pt idx="228">
                  <c:v>15.456056132738095</c:v>
                </c:pt>
                <c:pt idx="229">
                  <c:v>15.219602025595236</c:v>
                </c:pt>
                <c:pt idx="230">
                  <c:v>15.214177392857142</c:v>
                </c:pt>
                <c:pt idx="231">
                  <c:v>15.182800047619047</c:v>
                </c:pt>
                <c:pt idx="232">
                  <c:v>15.205475035714283</c:v>
                </c:pt>
                <c:pt idx="233">
                  <c:v>15.213253619047617</c:v>
                </c:pt>
                <c:pt idx="234">
                  <c:v>15.293533404761906</c:v>
                </c:pt>
                <c:pt idx="235">
                  <c:v>15.361814321428572</c:v>
                </c:pt>
                <c:pt idx="236">
                  <c:v>15.444740500000002</c:v>
                </c:pt>
                <c:pt idx="237">
                  <c:v>15.393442880952382</c:v>
                </c:pt>
                <c:pt idx="238">
                  <c:v>15.224321440476192</c:v>
                </c:pt>
                <c:pt idx="239">
                  <c:v>15.029994071428568</c:v>
                </c:pt>
                <c:pt idx="240">
                  <c:v>14.662806</c:v>
                </c:pt>
                <c:pt idx="241">
                  <c:v>14.355763166666669</c:v>
                </c:pt>
                <c:pt idx="242">
                  <c:v>13.957613166666668</c:v>
                </c:pt>
                <c:pt idx="243">
                  <c:v>13.672945297619048</c:v>
                </c:pt>
                <c:pt idx="244">
                  <c:v>13.402319130952382</c:v>
                </c:pt>
                <c:pt idx="245">
                  <c:v>13.196342952380952</c:v>
                </c:pt>
                <c:pt idx="246">
                  <c:v>13.111447702380953</c:v>
                </c:pt>
                <c:pt idx="247">
                  <c:v>12.889513166666667</c:v>
                </c:pt>
                <c:pt idx="248">
                  <c:v>12.700142928571427</c:v>
                </c:pt>
                <c:pt idx="249">
                  <c:v>12.596628642857141</c:v>
                </c:pt>
                <c:pt idx="250">
                  <c:v>12.367459595238094</c:v>
                </c:pt>
                <c:pt idx="251">
                  <c:v>12.15712030952381</c:v>
                </c:pt>
                <c:pt idx="252">
                  <c:v>11.904710785714284</c:v>
                </c:pt>
                <c:pt idx="253">
                  <c:v>11.540208416666665</c:v>
                </c:pt>
                <c:pt idx="254">
                  <c:v>11.242542940476191</c:v>
                </c:pt>
                <c:pt idx="255">
                  <c:v>10.911021488095237</c:v>
                </c:pt>
                <c:pt idx="256">
                  <c:v>10.547658404761904</c:v>
                </c:pt>
                <c:pt idx="257">
                  <c:v>10.166328642857144</c:v>
                </c:pt>
                <c:pt idx="258">
                  <c:v>9.8719298214285711</c:v>
                </c:pt>
                <c:pt idx="259">
                  <c:v>9.5148357738095246</c:v>
                </c:pt>
                <c:pt idx="260">
                  <c:v>9.1744333928571429</c:v>
                </c:pt>
                <c:pt idx="261">
                  <c:v>8.9679464761904768</c:v>
                </c:pt>
                <c:pt idx="262">
                  <c:v>8.5497333809523788</c:v>
                </c:pt>
                <c:pt idx="263">
                  <c:v>8.1266024285714273</c:v>
                </c:pt>
                <c:pt idx="264">
                  <c:v>7.7005024285714274</c:v>
                </c:pt>
                <c:pt idx="265">
                  <c:v>7.3060440833333331</c:v>
                </c:pt>
                <c:pt idx="266">
                  <c:v>6.8755988333333331</c:v>
                </c:pt>
                <c:pt idx="267">
                  <c:v>6.3869000357142873</c:v>
                </c:pt>
                <c:pt idx="268">
                  <c:v>5.9440452738095253</c:v>
                </c:pt>
                <c:pt idx="269">
                  <c:v>5.4385869285714303</c:v>
                </c:pt>
                <c:pt idx="270">
                  <c:v>4.9640071666666676</c:v>
                </c:pt>
                <c:pt idx="271">
                  <c:v>4.5785976309523821</c:v>
                </c:pt>
                <c:pt idx="272">
                  <c:v>4.1153178571428572</c:v>
                </c:pt>
                <c:pt idx="273">
                  <c:v>3.6288059404761901</c:v>
                </c:pt>
                <c:pt idx="274">
                  <c:v>3.2015071309523808</c:v>
                </c:pt>
                <c:pt idx="275">
                  <c:v>2.7242571309523802</c:v>
                </c:pt>
                <c:pt idx="276">
                  <c:v>2.3952583333333326</c:v>
                </c:pt>
                <c:pt idx="277">
                  <c:v>2.0469654761904756</c:v>
                </c:pt>
                <c:pt idx="278">
                  <c:v>1.7299845238095235</c:v>
                </c:pt>
                <c:pt idx="279">
                  <c:v>1.3591547619047619</c:v>
                </c:pt>
                <c:pt idx="280">
                  <c:v>1.1911464285714286</c:v>
                </c:pt>
                <c:pt idx="281">
                  <c:v>1.0679404761904763</c:v>
                </c:pt>
                <c:pt idx="282">
                  <c:v>0.89532261904761912</c:v>
                </c:pt>
                <c:pt idx="283">
                  <c:v>0.95943214285714307</c:v>
                </c:pt>
                <c:pt idx="284">
                  <c:v>1.0115178571428571</c:v>
                </c:pt>
                <c:pt idx="285">
                  <c:v>1.0038154761904763</c:v>
                </c:pt>
                <c:pt idx="286">
                  <c:v>0.91041785714285739</c:v>
                </c:pt>
                <c:pt idx="287">
                  <c:v>0.82662499999999994</c:v>
                </c:pt>
                <c:pt idx="288">
                  <c:v>0.73015476190476203</c:v>
                </c:pt>
                <c:pt idx="289">
                  <c:v>0.91722738095238088</c:v>
                </c:pt>
                <c:pt idx="290">
                  <c:v>1.1109119047619047</c:v>
                </c:pt>
                <c:pt idx="291">
                  <c:v>1.0308488095238093</c:v>
                </c:pt>
                <c:pt idx="292">
                  <c:v>0.90415476190476185</c:v>
                </c:pt>
                <c:pt idx="293">
                  <c:v>0.88772976190476183</c:v>
                </c:pt>
                <c:pt idx="294">
                  <c:v>0.88214761904761896</c:v>
                </c:pt>
                <c:pt idx="295">
                  <c:v>0.85823095238095237</c:v>
                </c:pt>
                <c:pt idx="296">
                  <c:v>0.90955238095238089</c:v>
                </c:pt>
                <c:pt idx="297">
                  <c:v>0.80904761904761902</c:v>
                </c:pt>
                <c:pt idx="298">
                  <c:v>0.79116666666666657</c:v>
                </c:pt>
                <c:pt idx="299">
                  <c:v>0.74068095238095233</c:v>
                </c:pt>
                <c:pt idx="300">
                  <c:v>0.74848333333333339</c:v>
                </c:pt>
                <c:pt idx="301">
                  <c:v>0.63970595238095229</c:v>
                </c:pt>
                <c:pt idx="302">
                  <c:v>0.56399880952380954</c:v>
                </c:pt>
                <c:pt idx="303">
                  <c:v>0.43790238095238093</c:v>
                </c:pt>
                <c:pt idx="304">
                  <c:v>0.47390952380952378</c:v>
                </c:pt>
                <c:pt idx="305">
                  <c:v>0.55523333333333325</c:v>
                </c:pt>
                <c:pt idx="306">
                  <c:v>0.60660476190476187</c:v>
                </c:pt>
                <c:pt idx="307">
                  <c:v>0.67414166666666664</c:v>
                </c:pt>
                <c:pt idx="308">
                  <c:v>0.73231309523809518</c:v>
                </c:pt>
                <c:pt idx="309">
                  <c:v>0.85143809523809511</c:v>
                </c:pt>
                <c:pt idx="310">
                  <c:v>0.74847619047619052</c:v>
                </c:pt>
                <c:pt idx="311">
                  <c:v>0.59388571428571424</c:v>
                </c:pt>
                <c:pt idx="312">
                  <c:v>0.71152380952380934</c:v>
                </c:pt>
                <c:pt idx="313">
                  <c:v>0.81784999999999997</c:v>
                </c:pt>
                <c:pt idx="314">
                  <c:v>0.96488214285714291</c:v>
                </c:pt>
                <c:pt idx="315">
                  <c:v>1.0825642857142859</c:v>
                </c:pt>
                <c:pt idx="316">
                  <c:v>1.2472869047619051</c:v>
                </c:pt>
                <c:pt idx="317">
                  <c:v>1.3554392857142856</c:v>
                </c:pt>
                <c:pt idx="318">
                  <c:v>1.5010845238095241</c:v>
                </c:pt>
                <c:pt idx="319">
                  <c:v>1.6481214285714287</c:v>
                </c:pt>
                <c:pt idx="320">
                  <c:v>1.8276464285714287</c:v>
                </c:pt>
                <c:pt idx="321">
                  <c:v>2.0158797619047624</c:v>
                </c:pt>
                <c:pt idx="322">
                  <c:v>2.2267297619047617</c:v>
                </c:pt>
                <c:pt idx="323">
                  <c:v>2.3932011904761907</c:v>
                </c:pt>
                <c:pt idx="324">
                  <c:v>2.629142857142857</c:v>
                </c:pt>
                <c:pt idx="325">
                  <c:v>2.7098285714285719</c:v>
                </c:pt>
                <c:pt idx="326">
                  <c:v>2.7943619047619048</c:v>
                </c:pt>
                <c:pt idx="327">
                  <c:v>2.8159285714285716</c:v>
                </c:pt>
                <c:pt idx="328">
                  <c:v>2.8370809523809526</c:v>
                </c:pt>
                <c:pt idx="329">
                  <c:v>2.8790916666666666</c:v>
                </c:pt>
                <c:pt idx="330">
                  <c:v>2.8762440476190476</c:v>
                </c:pt>
                <c:pt idx="331">
                  <c:v>2.8350404761904757</c:v>
                </c:pt>
                <c:pt idx="332">
                  <c:v>2.809595238095238</c:v>
                </c:pt>
                <c:pt idx="333">
                  <c:v>2.6591261904761905</c:v>
                </c:pt>
                <c:pt idx="334">
                  <c:v>2.5744892857142858</c:v>
                </c:pt>
                <c:pt idx="335">
                  <c:v>2.4377392857142857</c:v>
                </c:pt>
                <c:pt idx="336">
                  <c:v>2.3412130952380954</c:v>
                </c:pt>
                <c:pt idx="337">
                  <c:v>2.2501964285714284</c:v>
                </c:pt>
                <c:pt idx="338">
                  <c:v>2.2204678571428573</c:v>
                </c:pt>
                <c:pt idx="339">
                  <c:v>2.094092857142857</c:v>
                </c:pt>
                <c:pt idx="340">
                  <c:v>1.9749476190476187</c:v>
                </c:pt>
                <c:pt idx="341">
                  <c:v>1.845</c:v>
                </c:pt>
                <c:pt idx="342">
                  <c:v>1.6608202380952379</c:v>
                </c:pt>
                <c:pt idx="343">
                  <c:v>1.4868273809523807</c:v>
                </c:pt>
                <c:pt idx="344">
                  <c:v>1.3799988095238094</c:v>
                </c:pt>
                <c:pt idx="345">
                  <c:v>1.2684416666666665</c:v>
                </c:pt>
                <c:pt idx="346">
                  <c:v>1.1409365476190474</c:v>
                </c:pt>
              </c:numCache>
            </c:numRef>
          </c:val>
          <c:smooth val="0"/>
          <c:extLst>
            <c:ext xmlns:c16="http://schemas.microsoft.com/office/drawing/2014/chart" uri="{C3380CC4-5D6E-409C-BE32-E72D297353CC}">
              <c16:uniqueId val="{00000000-A36F-4FAD-8BD8-BC2CE5F0809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41D]mmm/yy;@" sourceLinked="0"/>
        <c:majorTickMark val="out"/>
        <c:minorTickMark val="none"/>
        <c:tickLblPos val="nextTo"/>
        <c:spPr>
          <a:noFill/>
          <a:ln w="9525" cap="flat" cmpd="sng" algn="ctr">
            <a:solidFill>
              <a:srgbClr val="A4A4A4"/>
            </a:solidFill>
            <a:round/>
          </a:ln>
          <a:effectLst/>
        </c:spPr>
        <c:txPr>
          <a:bodyPr rot="-270000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1.'!$B$8</c:f>
              <c:strCache>
                <c:ptCount val="1"/>
                <c:pt idx="0">
                  <c:v>Skuldkvot (vänster axel)</c:v>
                </c:pt>
              </c:strCache>
            </c:strRef>
          </c:tx>
          <c:spPr>
            <a:ln w="38100" cap="sq">
              <a:solidFill>
                <a:srgbClr val="006A7D"/>
              </a:solidFill>
              <a:prstDash val="solid"/>
              <a:round/>
            </a:ln>
            <a:effectLst/>
          </c:spPr>
          <c:marker>
            <c:symbol val="none"/>
          </c:marker>
          <c:cat>
            <c:numRef>
              <c:f>'B1.'!$A$9:$A$148</c:f>
              <c:numCache>
                <c:formatCode>m/d/yyyy</c:formatCode>
                <c:ptCount val="140"/>
                <c:pt idx="0">
                  <c:v>31502</c:v>
                </c:pt>
                <c:pt idx="1">
                  <c:v>31593</c:v>
                </c:pt>
                <c:pt idx="2">
                  <c:v>31685</c:v>
                </c:pt>
                <c:pt idx="3">
                  <c:v>31777</c:v>
                </c:pt>
                <c:pt idx="4">
                  <c:v>31867</c:v>
                </c:pt>
                <c:pt idx="5">
                  <c:v>31958</c:v>
                </c:pt>
                <c:pt idx="6">
                  <c:v>32050</c:v>
                </c:pt>
                <c:pt idx="7">
                  <c:v>32142</c:v>
                </c:pt>
                <c:pt idx="8">
                  <c:v>32233</c:v>
                </c:pt>
                <c:pt idx="9">
                  <c:v>32324</c:v>
                </c:pt>
                <c:pt idx="10">
                  <c:v>32416</c:v>
                </c:pt>
                <c:pt idx="11">
                  <c:v>32508</c:v>
                </c:pt>
                <c:pt idx="12">
                  <c:v>32598</c:v>
                </c:pt>
                <c:pt idx="13">
                  <c:v>32689</c:v>
                </c:pt>
                <c:pt idx="14">
                  <c:v>32781</c:v>
                </c:pt>
                <c:pt idx="15">
                  <c:v>32873</c:v>
                </c:pt>
                <c:pt idx="16">
                  <c:v>32963</c:v>
                </c:pt>
                <c:pt idx="17">
                  <c:v>33054</c:v>
                </c:pt>
                <c:pt idx="18">
                  <c:v>33146</c:v>
                </c:pt>
                <c:pt idx="19">
                  <c:v>33238</c:v>
                </c:pt>
                <c:pt idx="20">
                  <c:v>33328</c:v>
                </c:pt>
                <c:pt idx="21">
                  <c:v>33419</c:v>
                </c:pt>
                <c:pt idx="22">
                  <c:v>33511</c:v>
                </c:pt>
                <c:pt idx="23">
                  <c:v>33603</c:v>
                </c:pt>
                <c:pt idx="24">
                  <c:v>33694</c:v>
                </c:pt>
                <c:pt idx="25">
                  <c:v>33785</c:v>
                </c:pt>
                <c:pt idx="26">
                  <c:v>33877</c:v>
                </c:pt>
                <c:pt idx="27">
                  <c:v>33969</c:v>
                </c:pt>
                <c:pt idx="28">
                  <c:v>34059</c:v>
                </c:pt>
                <c:pt idx="29">
                  <c:v>34150</c:v>
                </c:pt>
                <c:pt idx="30">
                  <c:v>34242</c:v>
                </c:pt>
                <c:pt idx="31">
                  <c:v>34334</c:v>
                </c:pt>
                <c:pt idx="32">
                  <c:v>34424</c:v>
                </c:pt>
                <c:pt idx="33">
                  <c:v>34515</c:v>
                </c:pt>
                <c:pt idx="34">
                  <c:v>34607</c:v>
                </c:pt>
                <c:pt idx="35">
                  <c:v>34699</c:v>
                </c:pt>
                <c:pt idx="36">
                  <c:v>34789</c:v>
                </c:pt>
                <c:pt idx="37">
                  <c:v>34880</c:v>
                </c:pt>
                <c:pt idx="38">
                  <c:v>34972</c:v>
                </c:pt>
                <c:pt idx="39">
                  <c:v>35064</c:v>
                </c:pt>
                <c:pt idx="40">
                  <c:v>35155</c:v>
                </c:pt>
                <c:pt idx="41">
                  <c:v>35246</c:v>
                </c:pt>
                <c:pt idx="42">
                  <c:v>35338</c:v>
                </c:pt>
                <c:pt idx="43">
                  <c:v>35430</c:v>
                </c:pt>
                <c:pt idx="44">
                  <c:v>35520</c:v>
                </c:pt>
                <c:pt idx="45">
                  <c:v>35611</c:v>
                </c:pt>
                <c:pt idx="46">
                  <c:v>35703</c:v>
                </c:pt>
                <c:pt idx="47">
                  <c:v>35795</c:v>
                </c:pt>
                <c:pt idx="48">
                  <c:v>35885</c:v>
                </c:pt>
                <c:pt idx="49">
                  <c:v>35976</c:v>
                </c:pt>
                <c:pt idx="50">
                  <c:v>36068</c:v>
                </c:pt>
                <c:pt idx="51">
                  <c:v>36160</c:v>
                </c:pt>
                <c:pt idx="52">
                  <c:v>36250</c:v>
                </c:pt>
                <c:pt idx="53">
                  <c:v>36341</c:v>
                </c:pt>
                <c:pt idx="54">
                  <c:v>36433</c:v>
                </c:pt>
                <c:pt idx="55">
                  <c:v>36525</c:v>
                </c:pt>
                <c:pt idx="56">
                  <c:v>36616</c:v>
                </c:pt>
                <c:pt idx="57">
                  <c:v>36707</c:v>
                </c:pt>
                <c:pt idx="58">
                  <c:v>36799</c:v>
                </c:pt>
                <c:pt idx="59">
                  <c:v>36891</c:v>
                </c:pt>
                <c:pt idx="60">
                  <c:v>36981</c:v>
                </c:pt>
                <c:pt idx="61">
                  <c:v>37072</c:v>
                </c:pt>
                <c:pt idx="62">
                  <c:v>37164</c:v>
                </c:pt>
                <c:pt idx="63">
                  <c:v>37256</c:v>
                </c:pt>
                <c:pt idx="64">
                  <c:v>37346</c:v>
                </c:pt>
                <c:pt idx="65">
                  <c:v>37437</c:v>
                </c:pt>
                <c:pt idx="66">
                  <c:v>37529</c:v>
                </c:pt>
                <c:pt idx="67">
                  <c:v>37621</c:v>
                </c:pt>
                <c:pt idx="68">
                  <c:v>37711</c:v>
                </c:pt>
                <c:pt idx="69">
                  <c:v>37802</c:v>
                </c:pt>
                <c:pt idx="70">
                  <c:v>37894</c:v>
                </c:pt>
                <c:pt idx="71">
                  <c:v>37986</c:v>
                </c:pt>
                <c:pt idx="72">
                  <c:v>38077</c:v>
                </c:pt>
                <c:pt idx="73">
                  <c:v>38168</c:v>
                </c:pt>
                <c:pt idx="74">
                  <c:v>38260</c:v>
                </c:pt>
                <c:pt idx="75">
                  <c:v>38352</c:v>
                </c:pt>
                <c:pt idx="76">
                  <c:v>38442</c:v>
                </c:pt>
                <c:pt idx="77">
                  <c:v>38533</c:v>
                </c:pt>
                <c:pt idx="78">
                  <c:v>38625</c:v>
                </c:pt>
                <c:pt idx="79">
                  <c:v>38717</c:v>
                </c:pt>
                <c:pt idx="80">
                  <c:v>38807</c:v>
                </c:pt>
                <c:pt idx="81">
                  <c:v>38898</c:v>
                </c:pt>
                <c:pt idx="82">
                  <c:v>38990</c:v>
                </c:pt>
                <c:pt idx="83">
                  <c:v>39082</c:v>
                </c:pt>
                <c:pt idx="84">
                  <c:v>39172</c:v>
                </c:pt>
                <c:pt idx="85">
                  <c:v>39263</c:v>
                </c:pt>
                <c:pt idx="86">
                  <c:v>39355</c:v>
                </c:pt>
                <c:pt idx="87">
                  <c:v>39447</c:v>
                </c:pt>
                <c:pt idx="88">
                  <c:v>39538</c:v>
                </c:pt>
                <c:pt idx="89">
                  <c:v>39629</c:v>
                </c:pt>
                <c:pt idx="90">
                  <c:v>39721</c:v>
                </c:pt>
                <c:pt idx="91">
                  <c:v>39813</c:v>
                </c:pt>
                <c:pt idx="92">
                  <c:v>39903</c:v>
                </c:pt>
                <c:pt idx="93">
                  <c:v>39994</c:v>
                </c:pt>
                <c:pt idx="94">
                  <c:v>40086</c:v>
                </c:pt>
                <c:pt idx="95">
                  <c:v>40178</c:v>
                </c:pt>
                <c:pt idx="96">
                  <c:v>40268</c:v>
                </c:pt>
                <c:pt idx="97">
                  <c:v>40359</c:v>
                </c:pt>
                <c:pt idx="98">
                  <c:v>40451</c:v>
                </c:pt>
                <c:pt idx="99">
                  <c:v>40543</c:v>
                </c:pt>
                <c:pt idx="100">
                  <c:v>40633</c:v>
                </c:pt>
                <c:pt idx="101">
                  <c:v>40724</c:v>
                </c:pt>
                <c:pt idx="102">
                  <c:v>40816</c:v>
                </c:pt>
                <c:pt idx="103">
                  <c:v>40908</c:v>
                </c:pt>
                <c:pt idx="104">
                  <c:v>40999</c:v>
                </c:pt>
                <c:pt idx="105">
                  <c:v>41090</c:v>
                </c:pt>
                <c:pt idx="106">
                  <c:v>41182</c:v>
                </c:pt>
                <c:pt idx="107">
                  <c:v>41274</c:v>
                </c:pt>
                <c:pt idx="108">
                  <c:v>41364</c:v>
                </c:pt>
                <c:pt idx="109">
                  <c:v>41455</c:v>
                </c:pt>
                <c:pt idx="110">
                  <c:v>41547</c:v>
                </c:pt>
                <c:pt idx="111">
                  <c:v>41639</c:v>
                </c:pt>
                <c:pt idx="112">
                  <c:v>41729</c:v>
                </c:pt>
                <c:pt idx="113">
                  <c:v>41820</c:v>
                </c:pt>
                <c:pt idx="114">
                  <c:v>41912</c:v>
                </c:pt>
                <c:pt idx="115">
                  <c:v>42004</c:v>
                </c:pt>
                <c:pt idx="116">
                  <c:v>42094</c:v>
                </c:pt>
                <c:pt idx="117">
                  <c:v>42185</c:v>
                </c:pt>
                <c:pt idx="118">
                  <c:v>42277</c:v>
                </c:pt>
                <c:pt idx="119">
                  <c:v>42369</c:v>
                </c:pt>
                <c:pt idx="120">
                  <c:v>42460</c:v>
                </c:pt>
                <c:pt idx="121">
                  <c:v>42551</c:v>
                </c:pt>
                <c:pt idx="122">
                  <c:v>42643</c:v>
                </c:pt>
                <c:pt idx="123">
                  <c:v>42735</c:v>
                </c:pt>
                <c:pt idx="124">
                  <c:v>42825</c:v>
                </c:pt>
                <c:pt idx="125">
                  <c:v>42916</c:v>
                </c:pt>
                <c:pt idx="126">
                  <c:v>43008</c:v>
                </c:pt>
                <c:pt idx="127">
                  <c:v>43100</c:v>
                </c:pt>
                <c:pt idx="128">
                  <c:v>43190</c:v>
                </c:pt>
                <c:pt idx="129">
                  <c:v>43281</c:v>
                </c:pt>
                <c:pt idx="130">
                  <c:v>43373</c:v>
                </c:pt>
                <c:pt idx="131">
                  <c:v>43465</c:v>
                </c:pt>
                <c:pt idx="132">
                  <c:v>43555</c:v>
                </c:pt>
                <c:pt idx="133">
                  <c:v>43646</c:v>
                </c:pt>
                <c:pt idx="134">
                  <c:v>43738</c:v>
                </c:pt>
                <c:pt idx="135">
                  <c:v>43830</c:v>
                </c:pt>
                <c:pt idx="136">
                  <c:v>43921</c:v>
                </c:pt>
                <c:pt idx="137">
                  <c:v>44012</c:v>
                </c:pt>
                <c:pt idx="138">
                  <c:v>44104</c:v>
                </c:pt>
                <c:pt idx="139">
                  <c:v>44196</c:v>
                </c:pt>
              </c:numCache>
            </c:numRef>
          </c:cat>
          <c:val>
            <c:numRef>
              <c:f>'B1.'!$B$9:$B$148</c:f>
              <c:numCache>
                <c:formatCode>0.0</c:formatCode>
                <c:ptCount val="140"/>
                <c:pt idx="0">
                  <c:v>2.6999999999999886</c:v>
                </c:pt>
                <c:pt idx="1">
                  <c:v>7</c:v>
                </c:pt>
                <c:pt idx="2">
                  <c:v>8.6000000000000085</c:v>
                </c:pt>
                <c:pt idx="3">
                  <c:v>11</c:v>
                </c:pt>
                <c:pt idx="4">
                  <c:v>11.599999999999994</c:v>
                </c:pt>
                <c:pt idx="5">
                  <c:v>11.100000000000009</c:v>
                </c:pt>
                <c:pt idx="6">
                  <c:v>12.900000000000006</c:v>
                </c:pt>
                <c:pt idx="7">
                  <c:v>14</c:v>
                </c:pt>
                <c:pt idx="8">
                  <c:v>18.799999999999997</c:v>
                </c:pt>
                <c:pt idx="9">
                  <c:v>23.599999999999994</c:v>
                </c:pt>
                <c:pt idx="10">
                  <c:v>27.5</c:v>
                </c:pt>
                <c:pt idx="11">
                  <c:v>31</c:v>
                </c:pt>
                <c:pt idx="12">
                  <c:v>27.300000000000011</c:v>
                </c:pt>
                <c:pt idx="13">
                  <c:v>24.600000000000009</c:v>
                </c:pt>
                <c:pt idx="14">
                  <c:v>21.899999999999991</c:v>
                </c:pt>
                <c:pt idx="15">
                  <c:v>19.799999999999997</c:v>
                </c:pt>
                <c:pt idx="16">
                  <c:v>17.600000000000009</c:v>
                </c:pt>
                <c:pt idx="17">
                  <c:v>13.899999999999991</c:v>
                </c:pt>
                <c:pt idx="18">
                  <c:v>10.5</c:v>
                </c:pt>
                <c:pt idx="19">
                  <c:v>5.9000000000000057</c:v>
                </c:pt>
                <c:pt idx="20">
                  <c:v>-3.7999999999999972</c:v>
                </c:pt>
                <c:pt idx="21">
                  <c:v>-12.099999999999994</c:v>
                </c:pt>
                <c:pt idx="22">
                  <c:v>-19.399999999999991</c:v>
                </c:pt>
                <c:pt idx="23">
                  <c:v>-26.799999999999997</c:v>
                </c:pt>
                <c:pt idx="24">
                  <c:v>-28.200000000000003</c:v>
                </c:pt>
                <c:pt idx="25">
                  <c:v>-29.200000000000017</c:v>
                </c:pt>
                <c:pt idx="26">
                  <c:v>-30.099999999999994</c:v>
                </c:pt>
                <c:pt idx="27">
                  <c:v>-32.5</c:v>
                </c:pt>
                <c:pt idx="28">
                  <c:v>-31.800000000000011</c:v>
                </c:pt>
                <c:pt idx="29">
                  <c:v>-28.599999999999994</c:v>
                </c:pt>
                <c:pt idx="30">
                  <c:v>-28.400000000000006</c:v>
                </c:pt>
                <c:pt idx="31">
                  <c:v>-25.400000000000006</c:v>
                </c:pt>
                <c:pt idx="32">
                  <c:v>-20.299999999999997</c:v>
                </c:pt>
                <c:pt idx="33">
                  <c:v>-16.099999999999994</c:v>
                </c:pt>
                <c:pt idx="34">
                  <c:v>-12.5</c:v>
                </c:pt>
                <c:pt idx="35">
                  <c:v>-11.100000000000009</c:v>
                </c:pt>
                <c:pt idx="36">
                  <c:v>-8.7000000000000028</c:v>
                </c:pt>
                <c:pt idx="37">
                  <c:v>-9.5</c:v>
                </c:pt>
                <c:pt idx="38">
                  <c:v>-8.2000000000000028</c:v>
                </c:pt>
                <c:pt idx="39">
                  <c:v>-5.2000000000000028</c:v>
                </c:pt>
                <c:pt idx="40">
                  <c:v>-4.5999999999999943</c:v>
                </c:pt>
                <c:pt idx="41">
                  <c:v>-4.5999999999999943</c:v>
                </c:pt>
                <c:pt idx="42">
                  <c:v>-3.0999999999999943</c:v>
                </c:pt>
                <c:pt idx="43">
                  <c:v>-2</c:v>
                </c:pt>
                <c:pt idx="44">
                  <c:v>-0.59999999999999432</c:v>
                </c:pt>
                <c:pt idx="45">
                  <c:v>1.0999999999999943</c:v>
                </c:pt>
                <c:pt idx="46">
                  <c:v>1.8999999999999915</c:v>
                </c:pt>
                <c:pt idx="47">
                  <c:v>5.6000000000000085</c:v>
                </c:pt>
                <c:pt idx="48">
                  <c:v>5.5</c:v>
                </c:pt>
                <c:pt idx="49">
                  <c:v>8.5</c:v>
                </c:pt>
                <c:pt idx="50">
                  <c:v>10</c:v>
                </c:pt>
                <c:pt idx="51">
                  <c:v>9.7999999999999972</c:v>
                </c:pt>
                <c:pt idx="52">
                  <c:v>9.9000000000000057</c:v>
                </c:pt>
                <c:pt idx="53">
                  <c:v>10.599999999999994</c:v>
                </c:pt>
                <c:pt idx="54">
                  <c:v>11.200000000000003</c:v>
                </c:pt>
                <c:pt idx="55">
                  <c:v>11.400000000000006</c:v>
                </c:pt>
                <c:pt idx="56">
                  <c:v>10.599999999999994</c:v>
                </c:pt>
                <c:pt idx="57">
                  <c:v>11.099999999999994</c:v>
                </c:pt>
                <c:pt idx="58">
                  <c:v>11.100000000000009</c:v>
                </c:pt>
                <c:pt idx="59">
                  <c:v>11.099999999999994</c:v>
                </c:pt>
                <c:pt idx="60">
                  <c:v>10.5</c:v>
                </c:pt>
                <c:pt idx="61">
                  <c:v>9.6000000000000085</c:v>
                </c:pt>
                <c:pt idx="62">
                  <c:v>8.2999999999999972</c:v>
                </c:pt>
                <c:pt idx="63">
                  <c:v>7.8000000000000114</c:v>
                </c:pt>
                <c:pt idx="64">
                  <c:v>7.6999999999999886</c:v>
                </c:pt>
                <c:pt idx="65">
                  <c:v>7.5999999999999943</c:v>
                </c:pt>
                <c:pt idx="66">
                  <c:v>7.5999999999999943</c:v>
                </c:pt>
                <c:pt idx="67">
                  <c:v>7.5</c:v>
                </c:pt>
                <c:pt idx="68">
                  <c:v>8.0999999999999943</c:v>
                </c:pt>
                <c:pt idx="69">
                  <c:v>7.8000000000000114</c:v>
                </c:pt>
                <c:pt idx="70">
                  <c:v>8.5999999999999943</c:v>
                </c:pt>
                <c:pt idx="71">
                  <c:v>9.9000000000000057</c:v>
                </c:pt>
                <c:pt idx="72">
                  <c:v>12.200000000000003</c:v>
                </c:pt>
                <c:pt idx="73">
                  <c:v>15.399999999999991</c:v>
                </c:pt>
                <c:pt idx="74">
                  <c:v>17.599999999999994</c:v>
                </c:pt>
                <c:pt idx="75">
                  <c:v>20.400000000000006</c:v>
                </c:pt>
                <c:pt idx="76">
                  <c:v>21.900000000000006</c:v>
                </c:pt>
                <c:pt idx="77">
                  <c:v>23.099999999999994</c:v>
                </c:pt>
                <c:pt idx="78">
                  <c:v>25.199999999999989</c:v>
                </c:pt>
                <c:pt idx="79">
                  <c:v>26</c:v>
                </c:pt>
                <c:pt idx="80">
                  <c:v>26</c:v>
                </c:pt>
                <c:pt idx="81">
                  <c:v>25.400000000000006</c:v>
                </c:pt>
                <c:pt idx="82">
                  <c:v>25.600000000000009</c:v>
                </c:pt>
                <c:pt idx="83">
                  <c:v>25.399999999999991</c:v>
                </c:pt>
                <c:pt idx="84">
                  <c:v>23.299999999999997</c:v>
                </c:pt>
                <c:pt idx="85">
                  <c:v>19.5</c:v>
                </c:pt>
                <c:pt idx="86">
                  <c:v>18.600000000000023</c:v>
                </c:pt>
                <c:pt idx="87">
                  <c:v>17.699999999999989</c:v>
                </c:pt>
                <c:pt idx="88">
                  <c:v>17.199999999999989</c:v>
                </c:pt>
                <c:pt idx="89">
                  <c:v>16.200000000000017</c:v>
                </c:pt>
                <c:pt idx="90">
                  <c:v>13.5</c:v>
                </c:pt>
                <c:pt idx="91">
                  <c:v>11.800000000000011</c:v>
                </c:pt>
                <c:pt idx="92">
                  <c:v>11.200000000000017</c:v>
                </c:pt>
                <c:pt idx="93">
                  <c:v>13</c:v>
                </c:pt>
                <c:pt idx="94">
                  <c:v>12.799999999999983</c:v>
                </c:pt>
                <c:pt idx="95">
                  <c:v>12.099999999999994</c:v>
                </c:pt>
                <c:pt idx="96">
                  <c:v>13.400000000000006</c:v>
                </c:pt>
                <c:pt idx="97">
                  <c:v>15.700000000000017</c:v>
                </c:pt>
                <c:pt idx="98">
                  <c:v>16</c:v>
                </c:pt>
                <c:pt idx="99">
                  <c:v>14.199999999999989</c:v>
                </c:pt>
                <c:pt idx="100">
                  <c:v>12.800000000000011</c:v>
                </c:pt>
                <c:pt idx="101">
                  <c:v>11.699999999999989</c:v>
                </c:pt>
                <c:pt idx="102">
                  <c:v>11.400000000000006</c:v>
                </c:pt>
                <c:pt idx="103">
                  <c:v>11.5</c:v>
                </c:pt>
                <c:pt idx="104">
                  <c:v>11.199999999999989</c:v>
                </c:pt>
                <c:pt idx="105">
                  <c:v>7.6999999999999886</c:v>
                </c:pt>
                <c:pt idx="106">
                  <c:v>6.4000000000000057</c:v>
                </c:pt>
                <c:pt idx="107">
                  <c:v>4.5</c:v>
                </c:pt>
                <c:pt idx="108">
                  <c:v>3</c:v>
                </c:pt>
                <c:pt idx="109">
                  <c:v>2.8999999999999773</c:v>
                </c:pt>
                <c:pt idx="110">
                  <c:v>2</c:v>
                </c:pt>
                <c:pt idx="111">
                  <c:v>2.2000000000000171</c:v>
                </c:pt>
                <c:pt idx="112">
                  <c:v>3.1999999999999886</c:v>
                </c:pt>
                <c:pt idx="113">
                  <c:v>3.8000000000000114</c:v>
                </c:pt>
                <c:pt idx="114">
                  <c:v>4.8000000000000114</c:v>
                </c:pt>
                <c:pt idx="115">
                  <c:v>5.5999999999999943</c:v>
                </c:pt>
                <c:pt idx="116">
                  <c:v>6.5</c:v>
                </c:pt>
                <c:pt idx="117">
                  <c:v>7.8000000000000114</c:v>
                </c:pt>
                <c:pt idx="118">
                  <c:v>9.5</c:v>
                </c:pt>
                <c:pt idx="119">
                  <c:v>12.100000000000023</c:v>
                </c:pt>
                <c:pt idx="120">
                  <c:v>13.599999999999994</c:v>
                </c:pt>
                <c:pt idx="121">
                  <c:v>13.700000000000017</c:v>
                </c:pt>
                <c:pt idx="122">
                  <c:v>14.399999999999977</c:v>
                </c:pt>
                <c:pt idx="123">
                  <c:v>14.799999999999983</c:v>
                </c:pt>
                <c:pt idx="124">
                  <c:v>16.5</c:v>
                </c:pt>
                <c:pt idx="125">
                  <c:v>17</c:v>
                </c:pt>
                <c:pt idx="126">
                  <c:v>17.199999999999989</c:v>
                </c:pt>
                <c:pt idx="127">
                  <c:v>16.099999999999994</c:v>
                </c:pt>
                <c:pt idx="128">
                  <c:v>12.800000000000011</c:v>
                </c:pt>
                <c:pt idx="129">
                  <c:v>15.699999999999989</c:v>
                </c:pt>
                <c:pt idx="130">
                  <c:v>13.800000000000011</c:v>
                </c:pt>
                <c:pt idx="131">
                  <c:v>11.099999999999994</c:v>
                </c:pt>
                <c:pt idx="132">
                  <c:v>9.5</c:v>
                </c:pt>
                <c:pt idx="133">
                  <c:v>7.1999999999999886</c:v>
                </c:pt>
                <c:pt idx="134">
                  <c:v>5.8000000000000114</c:v>
                </c:pt>
                <c:pt idx="135">
                  <c:v>5.1000000000000227</c:v>
                </c:pt>
                <c:pt idx="136">
                  <c:v>3.2000000000000171</c:v>
                </c:pt>
                <c:pt idx="137">
                  <c:v>8.2999999999999829</c:v>
                </c:pt>
                <c:pt idx="138">
                  <c:v>8.4000000000000057</c:v>
                </c:pt>
                <c:pt idx="139">
                  <c:v>9.5</c:v>
                </c:pt>
              </c:numCache>
            </c:numRef>
          </c:val>
          <c:smooth val="0"/>
          <c:extLst>
            <c:ext xmlns:c16="http://schemas.microsoft.com/office/drawing/2014/chart" uri="{C3380CC4-5D6E-409C-BE32-E72D297353CC}">
              <c16:uniqueId val="{00000000-6DA4-4D71-A1C2-0F2C58FC07FF}"/>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B1.'!$C$8</c:f>
              <c:strCache>
                <c:ptCount val="1"/>
                <c:pt idx="0">
                  <c:v>Räntekvot (höger axel)</c:v>
                </c:pt>
              </c:strCache>
            </c:strRef>
          </c:tx>
          <c:spPr>
            <a:ln w="38100" cap="sq">
              <a:solidFill>
                <a:srgbClr val="F8971D"/>
              </a:solidFill>
              <a:prstDash val="solid"/>
              <a:round/>
            </a:ln>
            <a:effectLst/>
          </c:spPr>
          <c:marker>
            <c:symbol val="none"/>
          </c:marker>
          <c:cat>
            <c:numRef>
              <c:f>'B1.'!$A$9:$A$148</c:f>
              <c:numCache>
                <c:formatCode>m/d/yyyy</c:formatCode>
                <c:ptCount val="140"/>
                <c:pt idx="0">
                  <c:v>31502</c:v>
                </c:pt>
                <c:pt idx="1">
                  <c:v>31593</c:v>
                </c:pt>
                <c:pt idx="2">
                  <c:v>31685</c:v>
                </c:pt>
                <c:pt idx="3">
                  <c:v>31777</c:v>
                </c:pt>
                <c:pt idx="4">
                  <c:v>31867</c:v>
                </c:pt>
                <c:pt idx="5">
                  <c:v>31958</c:v>
                </c:pt>
                <c:pt idx="6">
                  <c:v>32050</c:v>
                </c:pt>
                <c:pt idx="7">
                  <c:v>32142</c:v>
                </c:pt>
                <c:pt idx="8">
                  <c:v>32233</c:v>
                </c:pt>
                <c:pt idx="9">
                  <c:v>32324</c:v>
                </c:pt>
                <c:pt idx="10">
                  <c:v>32416</c:v>
                </c:pt>
                <c:pt idx="11">
                  <c:v>32508</c:v>
                </c:pt>
                <c:pt idx="12">
                  <c:v>32598</c:v>
                </c:pt>
                <c:pt idx="13">
                  <c:v>32689</c:v>
                </c:pt>
                <c:pt idx="14">
                  <c:v>32781</c:v>
                </c:pt>
                <c:pt idx="15">
                  <c:v>32873</c:v>
                </c:pt>
                <c:pt idx="16">
                  <c:v>32963</c:v>
                </c:pt>
                <c:pt idx="17">
                  <c:v>33054</c:v>
                </c:pt>
                <c:pt idx="18">
                  <c:v>33146</c:v>
                </c:pt>
                <c:pt idx="19">
                  <c:v>33238</c:v>
                </c:pt>
                <c:pt idx="20">
                  <c:v>33328</c:v>
                </c:pt>
                <c:pt idx="21">
                  <c:v>33419</c:v>
                </c:pt>
                <c:pt idx="22">
                  <c:v>33511</c:v>
                </c:pt>
                <c:pt idx="23">
                  <c:v>33603</c:v>
                </c:pt>
                <c:pt idx="24">
                  <c:v>33694</c:v>
                </c:pt>
                <c:pt idx="25">
                  <c:v>33785</c:v>
                </c:pt>
                <c:pt idx="26">
                  <c:v>33877</c:v>
                </c:pt>
                <c:pt idx="27">
                  <c:v>33969</c:v>
                </c:pt>
                <c:pt idx="28">
                  <c:v>34059</c:v>
                </c:pt>
                <c:pt idx="29">
                  <c:v>34150</c:v>
                </c:pt>
                <c:pt idx="30">
                  <c:v>34242</c:v>
                </c:pt>
                <c:pt idx="31">
                  <c:v>34334</c:v>
                </c:pt>
                <c:pt idx="32">
                  <c:v>34424</c:v>
                </c:pt>
                <c:pt idx="33">
                  <c:v>34515</c:v>
                </c:pt>
                <c:pt idx="34">
                  <c:v>34607</c:v>
                </c:pt>
                <c:pt idx="35">
                  <c:v>34699</c:v>
                </c:pt>
                <c:pt idx="36">
                  <c:v>34789</c:v>
                </c:pt>
                <c:pt idx="37">
                  <c:v>34880</c:v>
                </c:pt>
                <c:pt idx="38">
                  <c:v>34972</c:v>
                </c:pt>
                <c:pt idx="39">
                  <c:v>35064</c:v>
                </c:pt>
                <c:pt idx="40">
                  <c:v>35155</c:v>
                </c:pt>
                <c:pt idx="41">
                  <c:v>35246</c:v>
                </c:pt>
                <c:pt idx="42">
                  <c:v>35338</c:v>
                </c:pt>
                <c:pt idx="43">
                  <c:v>35430</c:v>
                </c:pt>
                <c:pt idx="44">
                  <c:v>35520</c:v>
                </c:pt>
                <c:pt idx="45">
                  <c:v>35611</c:v>
                </c:pt>
                <c:pt idx="46">
                  <c:v>35703</c:v>
                </c:pt>
                <c:pt idx="47">
                  <c:v>35795</c:v>
                </c:pt>
                <c:pt idx="48">
                  <c:v>35885</c:v>
                </c:pt>
                <c:pt idx="49">
                  <c:v>35976</c:v>
                </c:pt>
                <c:pt idx="50">
                  <c:v>36068</c:v>
                </c:pt>
                <c:pt idx="51">
                  <c:v>36160</c:v>
                </c:pt>
                <c:pt idx="52">
                  <c:v>36250</c:v>
                </c:pt>
                <c:pt idx="53">
                  <c:v>36341</c:v>
                </c:pt>
                <c:pt idx="54">
                  <c:v>36433</c:v>
                </c:pt>
                <c:pt idx="55">
                  <c:v>36525</c:v>
                </c:pt>
                <c:pt idx="56">
                  <c:v>36616</c:v>
                </c:pt>
                <c:pt idx="57">
                  <c:v>36707</c:v>
                </c:pt>
                <c:pt idx="58">
                  <c:v>36799</c:v>
                </c:pt>
                <c:pt idx="59">
                  <c:v>36891</c:v>
                </c:pt>
                <c:pt idx="60">
                  <c:v>36981</c:v>
                </c:pt>
                <c:pt idx="61">
                  <c:v>37072</c:v>
                </c:pt>
                <c:pt idx="62">
                  <c:v>37164</c:v>
                </c:pt>
                <c:pt idx="63">
                  <c:v>37256</c:v>
                </c:pt>
                <c:pt idx="64">
                  <c:v>37346</c:v>
                </c:pt>
                <c:pt idx="65">
                  <c:v>37437</c:v>
                </c:pt>
                <c:pt idx="66">
                  <c:v>37529</c:v>
                </c:pt>
                <c:pt idx="67">
                  <c:v>37621</c:v>
                </c:pt>
                <c:pt idx="68">
                  <c:v>37711</c:v>
                </c:pt>
                <c:pt idx="69">
                  <c:v>37802</c:v>
                </c:pt>
                <c:pt idx="70">
                  <c:v>37894</c:v>
                </c:pt>
                <c:pt idx="71">
                  <c:v>37986</c:v>
                </c:pt>
                <c:pt idx="72">
                  <c:v>38077</c:v>
                </c:pt>
                <c:pt idx="73">
                  <c:v>38168</c:v>
                </c:pt>
                <c:pt idx="74">
                  <c:v>38260</c:v>
                </c:pt>
                <c:pt idx="75">
                  <c:v>38352</c:v>
                </c:pt>
                <c:pt idx="76">
                  <c:v>38442</c:v>
                </c:pt>
                <c:pt idx="77">
                  <c:v>38533</c:v>
                </c:pt>
                <c:pt idx="78">
                  <c:v>38625</c:v>
                </c:pt>
                <c:pt idx="79">
                  <c:v>38717</c:v>
                </c:pt>
                <c:pt idx="80">
                  <c:v>38807</c:v>
                </c:pt>
                <c:pt idx="81">
                  <c:v>38898</c:v>
                </c:pt>
                <c:pt idx="82">
                  <c:v>38990</c:v>
                </c:pt>
                <c:pt idx="83">
                  <c:v>39082</c:v>
                </c:pt>
                <c:pt idx="84">
                  <c:v>39172</c:v>
                </c:pt>
                <c:pt idx="85">
                  <c:v>39263</c:v>
                </c:pt>
                <c:pt idx="86">
                  <c:v>39355</c:v>
                </c:pt>
                <c:pt idx="87">
                  <c:v>39447</c:v>
                </c:pt>
                <c:pt idx="88">
                  <c:v>39538</c:v>
                </c:pt>
                <c:pt idx="89">
                  <c:v>39629</c:v>
                </c:pt>
                <c:pt idx="90">
                  <c:v>39721</c:v>
                </c:pt>
                <c:pt idx="91">
                  <c:v>39813</c:v>
                </c:pt>
                <c:pt idx="92">
                  <c:v>39903</c:v>
                </c:pt>
                <c:pt idx="93">
                  <c:v>39994</c:v>
                </c:pt>
                <c:pt idx="94">
                  <c:v>40086</c:v>
                </c:pt>
                <c:pt idx="95">
                  <c:v>40178</c:v>
                </c:pt>
                <c:pt idx="96">
                  <c:v>40268</c:v>
                </c:pt>
                <c:pt idx="97">
                  <c:v>40359</c:v>
                </c:pt>
                <c:pt idx="98">
                  <c:v>40451</c:v>
                </c:pt>
                <c:pt idx="99">
                  <c:v>40543</c:v>
                </c:pt>
                <c:pt idx="100">
                  <c:v>40633</c:v>
                </c:pt>
                <c:pt idx="101">
                  <c:v>40724</c:v>
                </c:pt>
                <c:pt idx="102">
                  <c:v>40816</c:v>
                </c:pt>
                <c:pt idx="103">
                  <c:v>40908</c:v>
                </c:pt>
                <c:pt idx="104">
                  <c:v>40999</c:v>
                </c:pt>
                <c:pt idx="105">
                  <c:v>41090</c:v>
                </c:pt>
                <c:pt idx="106">
                  <c:v>41182</c:v>
                </c:pt>
                <c:pt idx="107">
                  <c:v>41274</c:v>
                </c:pt>
                <c:pt idx="108">
                  <c:v>41364</c:v>
                </c:pt>
                <c:pt idx="109">
                  <c:v>41455</c:v>
                </c:pt>
                <c:pt idx="110">
                  <c:v>41547</c:v>
                </c:pt>
                <c:pt idx="111">
                  <c:v>41639</c:v>
                </c:pt>
                <c:pt idx="112">
                  <c:v>41729</c:v>
                </c:pt>
                <c:pt idx="113">
                  <c:v>41820</c:v>
                </c:pt>
                <c:pt idx="114">
                  <c:v>41912</c:v>
                </c:pt>
                <c:pt idx="115">
                  <c:v>42004</c:v>
                </c:pt>
                <c:pt idx="116">
                  <c:v>42094</c:v>
                </c:pt>
                <c:pt idx="117">
                  <c:v>42185</c:v>
                </c:pt>
                <c:pt idx="118">
                  <c:v>42277</c:v>
                </c:pt>
                <c:pt idx="119">
                  <c:v>42369</c:v>
                </c:pt>
                <c:pt idx="120">
                  <c:v>42460</c:v>
                </c:pt>
                <c:pt idx="121">
                  <c:v>42551</c:v>
                </c:pt>
                <c:pt idx="122">
                  <c:v>42643</c:v>
                </c:pt>
                <c:pt idx="123">
                  <c:v>42735</c:v>
                </c:pt>
                <c:pt idx="124">
                  <c:v>42825</c:v>
                </c:pt>
                <c:pt idx="125">
                  <c:v>42916</c:v>
                </c:pt>
                <c:pt idx="126">
                  <c:v>43008</c:v>
                </c:pt>
                <c:pt idx="127">
                  <c:v>43100</c:v>
                </c:pt>
                <c:pt idx="128">
                  <c:v>43190</c:v>
                </c:pt>
                <c:pt idx="129">
                  <c:v>43281</c:v>
                </c:pt>
                <c:pt idx="130">
                  <c:v>43373</c:v>
                </c:pt>
                <c:pt idx="131">
                  <c:v>43465</c:v>
                </c:pt>
                <c:pt idx="132">
                  <c:v>43555</c:v>
                </c:pt>
                <c:pt idx="133">
                  <c:v>43646</c:v>
                </c:pt>
                <c:pt idx="134">
                  <c:v>43738</c:v>
                </c:pt>
                <c:pt idx="135">
                  <c:v>43830</c:v>
                </c:pt>
                <c:pt idx="136">
                  <c:v>43921</c:v>
                </c:pt>
                <c:pt idx="137">
                  <c:v>44012</c:v>
                </c:pt>
                <c:pt idx="138">
                  <c:v>44104</c:v>
                </c:pt>
                <c:pt idx="139">
                  <c:v>44196</c:v>
                </c:pt>
              </c:numCache>
            </c:numRef>
          </c:cat>
          <c:val>
            <c:numRef>
              <c:f>'B1.'!$C$9:$C$148</c:f>
              <c:numCache>
                <c:formatCode>0.0</c:formatCode>
                <c:ptCount val="140"/>
                <c:pt idx="0">
                  <c:v>12.55</c:v>
                </c:pt>
                <c:pt idx="1">
                  <c:v>12.55</c:v>
                </c:pt>
                <c:pt idx="2">
                  <c:v>12.45</c:v>
                </c:pt>
                <c:pt idx="3">
                  <c:v>12.425000000000001</c:v>
                </c:pt>
                <c:pt idx="4">
                  <c:v>12.425000000000001</c:v>
                </c:pt>
                <c:pt idx="5">
                  <c:v>12.425000000000001</c:v>
                </c:pt>
                <c:pt idx="6">
                  <c:v>12.65</c:v>
                </c:pt>
                <c:pt idx="7">
                  <c:v>12.850000000000001</c:v>
                </c:pt>
                <c:pt idx="8">
                  <c:v>13.150000000000002</c:v>
                </c:pt>
                <c:pt idx="9">
                  <c:v>13.525000000000002</c:v>
                </c:pt>
                <c:pt idx="10">
                  <c:v>14.05</c:v>
                </c:pt>
                <c:pt idx="11">
                  <c:v>14.6</c:v>
                </c:pt>
                <c:pt idx="12">
                  <c:v>14.875</c:v>
                </c:pt>
                <c:pt idx="13">
                  <c:v>15.149999999999999</c:v>
                </c:pt>
                <c:pt idx="14">
                  <c:v>15.3</c:v>
                </c:pt>
                <c:pt idx="15">
                  <c:v>15.65</c:v>
                </c:pt>
                <c:pt idx="16">
                  <c:v>16.125</c:v>
                </c:pt>
                <c:pt idx="17">
                  <c:v>16.375</c:v>
                </c:pt>
                <c:pt idx="18">
                  <c:v>16.424999999999997</c:v>
                </c:pt>
                <c:pt idx="19">
                  <c:v>16.2</c:v>
                </c:pt>
                <c:pt idx="20">
                  <c:v>15.850000000000001</c:v>
                </c:pt>
                <c:pt idx="21">
                  <c:v>15.224999999999998</c:v>
                </c:pt>
                <c:pt idx="22">
                  <c:v>14.524999999999999</c:v>
                </c:pt>
                <c:pt idx="23">
                  <c:v>13.824999999999999</c:v>
                </c:pt>
                <c:pt idx="24">
                  <c:v>13.35</c:v>
                </c:pt>
                <c:pt idx="25">
                  <c:v>13.125</c:v>
                </c:pt>
                <c:pt idx="26">
                  <c:v>13.15</c:v>
                </c:pt>
                <c:pt idx="27">
                  <c:v>12.95</c:v>
                </c:pt>
                <c:pt idx="28">
                  <c:v>12.7</c:v>
                </c:pt>
                <c:pt idx="29">
                  <c:v>12.6</c:v>
                </c:pt>
                <c:pt idx="30">
                  <c:v>12.024999999999999</c:v>
                </c:pt>
                <c:pt idx="31">
                  <c:v>11.575000000000001</c:v>
                </c:pt>
                <c:pt idx="32">
                  <c:v>11.225</c:v>
                </c:pt>
                <c:pt idx="33">
                  <c:v>10.975</c:v>
                </c:pt>
                <c:pt idx="34">
                  <c:v>10.775</c:v>
                </c:pt>
                <c:pt idx="35">
                  <c:v>10.45</c:v>
                </c:pt>
                <c:pt idx="36">
                  <c:v>10.25</c:v>
                </c:pt>
                <c:pt idx="37">
                  <c:v>10</c:v>
                </c:pt>
                <c:pt idx="38">
                  <c:v>9.875</c:v>
                </c:pt>
                <c:pt idx="39">
                  <c:v>9.7750000000000004</c:v>
                </c:pt>
                <c:pt idx="40">
                  <c:v>9.625</c:v>
                </c:pt>
                <c:pt idx="41">
                  <c:v>9.2750000000000004</c:v>
                </c:pt>
                <c:pt idx="42">
                  <c:v>8.8500000000000014</c:v>
                </c:pt>
                <c:pt idx="43">
                  <c:v>8.4</c:v>
                </c:pt>
                <c:pt idx="44">
                  <c:v>8.0250000000000004</c:v>
                </c:pt>
                <c:pt idx="45">
                  <c:v>7.8250000000000002</c:v>
                </c:pt>
                <c:pt idx="46">
                  <c:v>7.6</c:v>
                </c:pt>
                <c:pt idx="47">
                  <c:v>7.3999999999999995</c:v>
                </c:pt>
                <c:pt idx="48">
                  <c:v>7.25</c:v>
                </c:pt>
                <c:pt idx="49">
                  <c:v>7.1749999999999998</c:v>
                </c:pt>
                <c:pt idx="50">
                  <c:v>7.0750000000000002</c:v>
                </c:pt>
                <c:pt idx="51">
                  <c:v>6.95</c:v>
                </c:pt>
                <c:pt idx="52">
                  <c:v>6.7249999999999996</c:v>
                </c:pt>
                <c:pt idx="53">
                  <c:v>6.5</c:v>
                </c:pt>
                <c:pt idx="54">
                  <c:v>6.3250000000000002</c:v>
                </c:pt>
                <c:pt idx="55">
                  <c:v>6.2249999999999996</c:v>
                </c:pt>
                <c:pt idx="56">
                  <c:v>6.2249999999999996</c:v>
                </c:pt>
                <c:pt idx="57">
                  <c:v>6.2999999999999989</c:v>
                </c:pt>
                <c:pt idx="58">
                  <c:v>6.3249999999999993</c:v>
                </c:pt>
                <c:pt idx="59">
                  <c:v>6.35</c:v>
                </c:pt>
                <c:pt idx="60">
                  <c:v>6.3000000000000007</c:v>
                </c:pt>
                <c:pt idx="61">
                  <c:v>6.25</c:v>
                </c:pt>
                <c:pt idx="62">
                  <c:v>6.2250000000000005</c:v>
                </c:pt>
                <c:pt idx="63">
                  <c:v>6.15</c:v>
                </c:pt>
                <c:pt idx="64">
                  <c:v>6.125</c:v>
                </c:pt>
                <c:pt idx="65">
                  <c:v>6.15</c:v>
                </c:pt>
                <c:pt idx="66">
                  <c:v>6.2</c:v>
                </c:pt>
                <c:pt idx="67">
                  <c:v>6.25</c:v>
                </c:pt>
                <c:pt idx="68">
                  <c:v>6.2750000000000004</c:v>
                </c:pt>
                <c:pt idx="69">
                  <c:v>6.1750000000000007</c:v>
                </c:pt>
                <c:pt idx="70">
                  <c:v>6.0250000000000004</c:v>
                </c:pt>
                <c:pt idx="71">
                  <c:v>5.9250000000000007</c:v>
                </c:pt>
                <c:pt idx="72">
                  <c:v>5.8000000000000007</c:v>
                </c:pt>
                <c:pt idx="73">
                  <c:v>5.7249999999999996</c:v>
                </c:pt>
                <c:pt idx="74">
                  <c:v>5.625</c:v>
                </c:pt>
                <c:pt idx="75">
                  <c:v>5.5250000000000004</c:v>
                </c:pt>
                <c:pt idx="76">
                  <c:v>5.4749999999999996</c:v>
                </c:pt>
                <c:pt idx="77">
                  <c:v>5.4</c:v>
                </c:pt>
                <c:pt idx="78">
                  <c:v>5.3500000000000005</c:v>
                </c:pt>
                <c:pt idx="79">
                  <c:v>5.2249999999999996</c:v>
                </c:pt>
                <c:pt idx="80">
                  <c:v>5.125</c:v>
                </c:pt>
                <c:pt idx="81">
                  <c:v>5.0999999999999996</c:v>
                </c:pt>
                <c:pt idx="82">
                  <c:v>5.1999999999999993</c:v>
                </c:pt>
                <c:pt idx="83">
                  <c:v>5.4249999999999998</c:v>
                </c:pt>
                <c:pt idx="84">
                  <c:v>5.6749999999999998</c:v>
                </c:pt>
                <c:pt idx="85">
                  <c:v>5.85</c:v>
                </c:pt>
                <c:pt idx="86">
                  <c:v>6.15</c:v>
                </c:pt>
                <c:pt idx="87">
                  <c:v>6.4750000000000005</c:v>
                </c:pt>
                <c:pt idx="88">
                  <c:v>6.7750000000000004</c:v>
                </c:pt>
                <c:pt idx="89">
                  <c:v>7</c:v>
                </c:pt>
                <c:pt idx="90">
                  <c:v>7.3250000000000002</c:v>
                </c:pt>
                <c:pt idx="91">
                  <c:v>7.5750000000000002</c:v>
                </c:pt>
                <c:pt idx="92">
                  <c:v>7.2750000000000004</c:v>
                </c:pt>
                <c:pt idx="93">
                  <c:v>6.8000000000000007</c:v>
                </c:pt>
                <c:pt idx="94">
                  <c:v>5.9749999999999996</c:v>
                </c:pt>
                <c:pt idx="95">
                  <c:v>5.05</c:v>
                </c:pt>
                <c:pt idx="96">
                  <c:v>4.5999999999999996</c:v>
                </c:pt>
                <c:pt idx="97">
                  <c:v>4.4249999999999998</c:v>
                </c:pt>
                <c:pt idx="98">
                  <c:v>4.375</c:v>
                </c:pt>
                <c:pt idx="99">
                  <c:v>4.55</c:v>
                </c:pt>
                <c:pt idx="100">
                  <c:v>4.9249999999999998</c:v>
                </c:pt>
                <c:pt idx="101">
                  <c:v>5.35</c:v>
                </c:pt>
                <c:pt idx="102">
                  <c:v>5.8500000000000005</c:v>
                </c:pt>
                <c:pt idx="103">
                  <c:v>6.2750000000000004</c:v>
                </c:pt>
                <c:pt idx="104">
                  <c:v>6.5250000000000004</c:v>
                </c:pt>
                <c:pt idx="105">
                  <c:v>6.55</c:v>
                </c:pt>
                <c:pt idx="106">
                  <c:v>6.5</c:v>
                </c:pt>
                <c:pt idx="107">
                  <c:v>6.2750000000000004</c:v>
                </c:pt>
                <c:pt idx="108">
                  <c:v>6</c:v>
                </c:pt>
                <c:pt idx="109">
                  <c:v>5.8250000000000002</c:v>
                </c:pt>
                <c:pt idx="110">
                  <c:v>5.6</c:v>
                </c:pt>
                <c:pt idx="111">
                  <c:v>5.4499999999999993</c:v>
                </c:pt>
                <c:pt idx="112">
                  <c:v>5.375</c:v>
                </c:pt>
                <c:pt idx="113">
                  <c:v>5.3</c:v>
                </c:pt>
                <c:pt idx="114">
                  <c:v>5.2</c:v>
                </c:pt>
                <c:pt idx="115">
                  <c:v>5.0500000000000007</c:v>
                </c:pt>
                <c:pt idx="116">
                  <c:v>4.8499999999999996</c:v>
                </c:pt>
                <c:pt idx="117">
                  <c:v>4.6250000000000009</c:v>
                </c:pt>
                <c:pt idx="118">
                  <c:v>4.375</c:v>
                </c:pt>
                <c:pt idx="119">
                  <c:v>4.2</c:v>
                </c:pt>
                <c:pt idx="120">
                  <c:v>4</c:v>
                </c:pt>
                <c:pt idx="121">
                  <c:v>3.9000000000000004</c:v>
                </c:pt>
                <c:pt idx="122">
                  <c:v>3.8749999999999996</c:v>
                </c:pt>
                <c:pt idx="123">
                  <c:v>3.8250000000000002</c:v>
                </c:pt>
                <c:pt idx="124">
                  <c:v>3.8250000000000002</c:v>
                </c:pt>
                <c:pt idx="125">
                  <c:v>3.8250000000000002</c:v>
                </c:pt>
                <c:pt idx="126">
                  <c:v>3.8</c:v>
                </c:pt>
                <c:pt idx="127">
                  <c:v>3.7749999999999999</c:v>
                </c:pt>
                <c:pt idx="128">
                  <c:v>3.7249999999999996</c:v>
                </c:pt>
                <c:pt idx="129">
                  <c:v>3.75</c:v>
                </c:pt>
                <c:pt idx="130">
                  <c:v>3.7250000000000001</c:v>
                </c:pt>
                <c:pt idx="131">
                  <c:v>3.6749999999999998</c:v>
                </c:pt>
                <c:pt idx="132">
                  <c:v>3.6749999999999998</c:v>
                </c:pt>
                <c:pt idx="133">
                  <c:v>3.6749999999999998</c:v>
                </c:pt>
                <c:pt idx="134">
                  <c:v>3.7</c:v>
                </c:pt>
                <c:pt idx="135">
                  <c:v>3.7249999999999996</c:v>
                </c:pt>
                <c:pt idx="136">
                  <c:v>3.75</c:v>
                </c:pt>
                <c:pt idx="137">
                  <c:v>3.875</c:v>
                </c:pt>
                <c:pt idx="138">
                  <c:v>3.9</c:v>
                </c:pt>
                <c:pt idx="139">
                  <c:v>3.9249999999999998</c:v>
                </c:pt>
              </c:numCache>
            </c:numRef>
          </c:val>
          <c:smooth val="0"/>
          <c:extLst>
            <c:ext xmlns:c16="http://schemas.microsoft.com/office/drawing/2014/chart" uri="{C3380CC4-5D6E-409C-BE32-E72D297353CC}">
              <c16:uniqueId val="{00000001-6DA4-4D71-A1C2-0F2C58FC07FF}"/>
            </c:ext>
          </c:extLst>
        </c:ser>
        <c:dLbls>
          <c:showLegendKey val="0"/>
          <c:showVal val="0"/>
          <c:showCatName val="0"/>
          <c:showSerName val="0"/>
          <c:showPercent val="0"/>
          <c:showBubbleSize val="0"/>
        </c:dLbls>
        <c:marker val="1"/>
        <c:smooth val="0"/>
        <c:axId val="884699176"/>
        <c:axId val="884704096"/>
      </c:lineChart>
      <c:dateAx>
        <c:axId val="517726632"/>
        <c:scaling>
          <c:orientation val="minMax"/>
          <c:max val="4434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6"/>
        <c:majorTimeUnit val="months"/>
      </c:dateAx>
      <c:valAx>
        <c:axId val="517737456"/>
        <c:scaling>
          <c:orientation val="minMax"/>
          <c:min val="-4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884704096"/>
        <c:scaling>
          <c:orientation val="minMax"/>
          <c:max val="24"/>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884699176"/>
        <c:crosses val="max"/>
        <c:crossBetween val="between"/>
        <c:majorUnit val="3"/>
      </c:valAx>
      <c:dateAx>
        <c:axId val="884699176"/>
        <c:scaling>
          <c:orientation val="minMax"/>
        </c:scaling>
        <c:delete val="1"/>
        <c:axPos val="b"/>
        <c:numFmt formatCode="m/d/yyyy" sourceLinked="1"/>
        <c:majorTickMark val="out"/>
        <c:minorTickMark val="none"/>
        <c:tickLblPos val="nextTo"/>
        <c:crossAx val="884704096"/>
        <c:crosses val="autoZero"/>
        <c:auto val="1"/>
        <c:lblOffset val="100"/>
        <c:baseTimeUnit val="months"/>
      </c:date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2.'!$B$8</c:f>
              <c:strCache>
                <c:ptCount val="1"/>
                <c:pt idx="0">
                  <c:v>Bostadspriser (vänster axel)</c:v>
                </c:pt>
              </c:strCache>
            </c:strRef>
          </c:tx>
          <c:spPr>
            <a:ln w="38100" cap="sq">
              <a:solidFill>
                <a:srgbClr val="006A7D"/>
              </a:solidFill>
              <a:prstDash val="solid"/>
              <a:round/>
            </a:ln>
            <a:effectLst/>
          </c:spPr>
          <c:marker>
            <c:symbol val="none"/>
          </c:marker>
          <c:cat>
            <c:numRef>
              <c:f>'B2.'!$A$9:$A$191</c:f>
              <c:numCache>
                <c:formatCode>m/d/yyyy</c:formatCode>
                <c:ptCount val="183"/>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numCache>
            </c:numRef>
          </c:cat>
          <c:val>
            <c:numRef>
              <c:f>'B2.'!$B$9:$B$191</c:f>
              <c:numCache>
                <c:formatCode>0.0</c:formatCode>
                <c:ptCount val="183"/>
                <c:pt idx="0">
                  <c:v>13.529999999999998</c:v>
                </c:pt>
                <c:pt idx="1">
                  <c:v>14.739117618158604</c:v>
                </c:pt>
                <c:pt idx="2">
                  <c:v>14.943198368773668</c:v>
                </c:pt>
                <c:pt idx="3">
                  <c:v>14.086806222392934</c:v>
                </c:pt>
                <c:pt idx="4">
                  <c:v>13.740313740313749</c:v>
                </c:pt>
                <c:pt idx="5">
                  <c:v>13.233905984519545</c:v>
                </c:pt>
                <c:pt idx="6">
                  <c:v>12.412177985948469</c:v>
                </c:pt>
                <c:pt idx="7">
                  <c:v>10.551755585955313</c:v>
                </c:pt>
                <c:pt idx="8">
                  <c:v>10.094382022471905</c:v>
                </c:pt>
                <c:pt idx="9">
                  <c:v>10.048578625404826</c:v>
                </c:pt>
                <c:pt idx="10">
                  <c:v>8.5368027089645295</c:v>
                </c:pt>
                <c:pt idx="11">
                  <c:v>9.1511461318051666</c:v>
                </c:pt>
                <c:pt idx="12">
                  <c:v>10.56989342024135</c:v>
                </c:pt>
                <c:pt idx="13">
                  <c:v>11.055921897747712</c:v>
                </c:pt>
                <c:pt idx="14">
                  <c:v>12.071295826997797</c:v>
                </c:pt>
                <c:pt idx="15">
                  <c:v>14.207558286339527</c:v>
                </c:pt>
                <c:pt idx="16">
                  <c:v>13.991359255566627</c:v>
                </c:pt>
                <c:pt idx="17">
                  <c:v>14.92164054684897</c:v>
                </c:pt>
                <c:pt idx="18">
                  <c:v>14.675000000000015</c:v>
                </c:pt>
                <c:pt idx="19">
                  <c:v>15.566738162019478</c:v>
                </c:pt>
                <c:pt idx="20">
                  <c:v>13.879817112998039</c:v>
                </c:pt>
                <c:pt idx="21">
                  <c:v>11.248262895446736</c:v>
                </c:pt>
                <c:pt idx="22">
                  <c:v>8.3661740558292443</c:v>
                </c:pt>
                <c:pt idx="23">
                  <c:v>6.1771944216570951</c:v>
                </c:pt>
                <c:pt idx="24">
                  <c:v>7.1775671154305609</c:v>
                </c:pt>
                <c:pt idx="25">
                  <c:v>4.9275138803207774</c:v>
                </c:pt>
                <c:pt idx="26">
                  <c:v>4.3792869525891343</c:v>
                </c:pt>
                <c:pt idx="27">
                  <c:v>3.1395091753261051</c:v>
                </c:pt>
                <c:pt idx="28">
                  <c:v>1.9825072886297423</c:v>
                </c:pt>
                <c:pt idx="29">
                  <c:v>1.0300304656898129</c:v>
                </c:pt>
                <c:pt idx="30">
                  <c:v>-0.60315384056391919</c:v>
                </c:pt>
                <c:pt idx="31">
                  <c:v>-2.9695195945463659</c:v>
                </c:pt>
                <c:pt idx="32">
                  <c:v>-4.02925150559218</c:v>
                </c:pt>
                <c:pt idx="33">
                  <c:v>-7.3260342420457096</c:v>
                </c:pt>
                <c:pt idx="34">
                  <c:v>-5.5307220243957955</c:v>
                </c:pt>
                <c:pt idx="35">
                  <c:v>-5.5010430348450878</c:v>
                </c:pt>
                <c:pt idx="36">
                  <c:v>-4.5859967295971416</c:v>
                </c:pt>
                <c:pt idx="37">
                  <c:v>-2.5795546409935977</c:v>
                </c:pt>
                <c:pt idx="38">
                  <c:v>-2.1735990756787893</c:v>
                </c:pt>
                <c:pt idx="39">
                  <c:v>-2.1864951768488794</c:v>
                </c:pt>
                <c:pt idx="40">
                  <c:v>-1.4794168096054827</c:v>
                </c:pt>
                <c:pt idx="41">
                  <c:v>-1.6657093624353747</c:v>
                </c:pt>
                <c:pt idx="42">
                  <c:v>-0.52639274747769971</c:v>
                </c:pt>
                <c:pt idx="43">
                  <c:v>2.9059074523651862</c:v>
                </c:pt>
                <c:pt idx="44">
                  <c:v>6.9998505901688102</c:v>
                </c:pt>
                <c:pt idx="45">
                  <c:v>14.176974310180768</c:v>
                </c:pt>
                <c:pt idx="46">
                  <c:v>15.414227283663484</c:v>
                </c:pt>
                <c:pt idx="47">
                  <c:v>16.368244624315274</c:v>
                </c:pt>
                <c:pt idx="48">
                  <c:v>15.533224273584167</c:v>
                </c:pt>
                <c:pt idx="49">
                  <c:v>12.175618587809289</c:v>
                </c:pt>
                <c:pt idx="50">
                  <c:v>9.5224034841662419</c:v>
                </c:pt>
                <c:pt idx="51">
                  <c:v>8.2840236686390512</c:v>
                </c:pt>
                <c:pt idx="52">
                  <c:v>7.9361624954660925</c:v>
                </c:pt>
                <c:pt idx="53">
                  <c:v>7.5569509345794428</c:v>
                </c:pt>
                <c:pt idx="54">
                  <c:v>6.6294281934440757</c:v>
                </c:pt>
                <c:pt idx="55">
                  <c:v>6.2625107234772548</c:v>
                </c:pt>
                <c:pt idx="56">
                  <c:v>4.698736298261541</c:v>
                </c:pt>
                <c:pt idx="57">
                  <c:v>4.0347222222222312</c:v>
                </c:pt>
                <c:pt idx="58">
                  <c:v>4.7251754568827797</c:v>
                </c:pt>
                <c:pt idx="59">
                  <c:v>4.7776294526803875</c:v>
                </c:pt>
                <c:pt idx="60">
                  <c:v>2.3059807160676904</c:v>
                </c:pt>
                <c:pt idx="61">
                  <c:v>2.9522528581035656</c:v>
                </c:pt>
                <c:pt idx="62">
                  <c:v>3.349733773673913</c:v>
                </c:pt>
                <c:pt idx="63">
                  <c:v>2.7052553464211204</c:v>
                </c:pt>
                <c:pt idx="64">
                  <c:v>1.8952886618724518</c:v>
                </c:pt>
                <c:pt idx="65">
                  <c:v>1.5613332428212612</c:v>
                </c:pt>
                <c:pt idx="66">
                  <c:v>1.5095119933829615</c:v>
                </c:pt>
                <c:pt idx="67">
                  <c:v>-1.0024219590957895</c:v>
                </c:pt>
                <c:pt idx="68">
                  <c:v>-2.1205654841291111</c:v>
                </c:pt>
                <c:pt idx="69">
                  <c:v>-3.1239570122154725</c:v>
                </c:pt>
                <c:pt idx="70">
                  <c:v>-4.9897153473558609</c:v>
                </c:pt>
                <c:pt idx="71">
                  <c:v>-6.343458727284923</c:v>
                </c:pt>
                <c:pt idx="72">
                  <c:v>-3.545772095169053</c:v>
                </c:pt>
                <c:pt idx="73">
                  <c:v>-3.429355281207136</c:v>
                </c:pt>
                <c:pt idx="74">
                  <c:v>-2.5629320464327643</c:v>
                </c:pt>
                <c:pt idx="75">
                  <c:v>-0.76195480819758465</c:v>
                </c:pt>
                <c:pt idx="76">
                  <c:v>-0.67937471143064698</c:v>
                </c:pt>
                <c:pt idx="77">
                  <c:v>2.6736180736586235E-2</c:v>
                </c:pt>
                <c:pt idx="78">
                  <c:v>1.3920010864398646</c:v>
                </c:pt>
                <c:pt idx="79">
                  <c:v>2.8610261637784573</c:v>
                </c:pt>
                <c:pt idx="80">
                  <c:v>3.4405232320479762</c:v>
                </c:pt>
                <c:pt idx="81">
                  <c:v>2.8595052711362312</c:v>
                </c:pt>
                <c:pt idx="82">
                  <c:v>4.2321391158600452</c:v>
                </c:pt>
                <c:pt idx="83">
                  <c:v>5.6705090570631</c:v>
                </c:pt>
                <c:pt idx="84">
                  <c:v>5.0222070379227768</c:v>
                </c:pt>
                <c:pt idx="85">
                  <c:v>5.0730519480519431</c:v>
                </c:pt>
                <c:pt idx="86">
                  <c:v>4.7453316377752408</c:v>
                </c:pt>
                <c:pt idx="87">
                  <c:v>4.4413555732062404</c:v>
                </c:pt>
                <c:pt idx="88">
                  <c:v>5.4987382122459794</c:v>
                </c:pt>
                <c:pt idx="89">
                  <c:v>6.2278650183761997</c:v>
                </c:pt>
                <c:pt idx="90">
                  <c:v>5.6924725421912736</c:v>
                </c:pt>
                <c:pt idx="91">
                  <c:v>6.7124735729386931</c:v>
                </c:pt>
                <c:pt idx="92">
                  <c:v>6.5928999538958033</c:v>
                </c:pt>
                <c:pt idx="93">
                  <c:v>7.8309217577706258</c:v>
                </c:pt>
                <c:pt idx="94">
                  <c:v>6.9681742043551154</c:v>
                </c:pt>
                <c:pt idx="95">
                  <c:v>7.4124263161460702</c:v>
                </c:pt>
                <c:pt idx="96">
                  <c:v>8.9394925178920115</c:v>
                </c:pt>
                <c:pt idx="97">
                  <c:v>8.7421140723574098</c:v>
                </c:pt>
                <c:pt idx="98">
                  <c:v>9.1629392971245949</c:v>
                </c:pt>
                <c:pt idx="99">
                  <c:v>9.3161797325559412</c:v>
                </c:pt>
                <c:pt idx="100">
                  <c:v>9.3352637542490235</c:v>
                </c:pt>
                <c:pt idx="101">
                  <c:v>9.1275083349059436</c:v>
                </c:pt>
                <c:pt idx="102">
                  <c:v>10.524648333544562</c:v>
                </c:pt>
                <c:pt idx="103">
                  <c:v>10.902674591381857</c:v>
                </c:pt>
                <c:pt idx="104">
                  <c:v>11.239495798319332</c:v>
                </c:pt>
                <c:pt idx="105">
                  <c:v>10.72870721252408</c:v>
                </c:pt>
                <c:pt idx="106">
                  <c:v>14.074538051988728</c:v>
                </c:pt>
                <c:pt idx="107">
                  <c:v>15.221093799280894</c:v>
                </c:pt>
                <c:pt idx="108">
                  <c:v>12.356665074056373</c:v>
                </c:pt>
                <c:pt idx="109">
                  <c:v>13.675112479280148</c:v>
                </c:pt>
                <c:pt idx="110">
                  <c:v>14.920393350503392</c:v>
                </c:pt>
                <c:pt idx="111">
                  <c:v>15.548727462461587</c:v>
                </c:pt>
                <c:pt idx="112">
                  <c:v>14.974955380275201</c:v>
                </c:pt>
                <c:pt idx="113">
                  <c:v>14.39935439243718</c:v>
                </c:pt>
                <c:pt idx="114">
                  <c:v>15.404460241930874</c:v>
                </c:pt>
                <c:pt idx="115">
                  <c:v>15.34639647183611</c:v>
                </c:pt>
                <c:pt idx="116">
                  <c:v>15.936232850080545</c:v>
                </c:pt>
                <c:pt idx="117">
                  <c:v>18.205789946140037</c:v>
                </c:pt>
                <c:pt idx="118">
                  <c:v>15.023061717548858</c:v>
                </c:pt>
                <c:pt idx="119">
                  <c:v>14.310741267929505</c:v>
                </c:pt>
                <c:pt idx="120">
                  <c:v>14.521873172806043</c:v>
                </c:pt>
                <c:pt idx="121">
                  <c:v>13.482970523903749</c:v>
                </c:pt>
                <c:pt idx="122">
                  <c:v>11.760810879641404</c:v>
                </c:pt>
                <c:pt idx="123">
                  <c:v>11.434448848527424</c:v>
                </c:pt>
                <c:pt idx="124">
                  <c:v>10.520781171757655</c:v>
                </c:pt>
                <c:pt idx="125">
                  <c:v>9.593872820719529</c:v>
                </c:pt>
                <c:pt idx="126">
                  <c:v>8.4997516145057119</c:v>
                </c:pt>
                <c:pt idx="127">
                  <c:v>7.8888781337721259</c:v>
                </c:pt>
                <c:pt idx="128">
                  <c:v>7.6322345726332008</c:v>
                </c:pt>
                <c:pt idx="129">
                  <c:v>7.247614979353556</c:v>
                </c:pt>
                <c:pt idx="130">
                  <c:v>7.9912163452358298</c:v>
                </c:pt>
                <c:pt idx="131">
                  <c:v>8.5680076628352531</c:v>
                </c:pt>
                <c:pt idx="132">
                  <c:v>8.5634718032026047</c:v>
                </c:pt>
                <c:pt idx="133">
                  <c:v>8.5861135331100069</c:v>
                </c:pt>
                <c:pt idx="134">
                  <c:v>8.6728648254489116</c:v>
                </c:pt>
                <c:pt idx="135">
                  <c:v>8.077442593426376</c:v>
                </c:pt>
                <c:pt idx="136">
                  <c:v>8.5949888994608195</c:v>
                </c:pt>
                <c:pt idx="137">
                  <c:v>9.659770114942523</c:v>
                </c:pt>
                <c:pt idx="138">
                  <c:v>9.4959022022801154</c:v>
                </c:pt>
                <c:pt idx="139">
                  <c:v>9.1736945989592691</c:v>
                </c:pt>
                <c:pt idx="140">
                  <c:v>6.6993100378366366</c:v>
                </c:pt>
                <c:pt idx="141">
                  <c:v>2.8898920162860664</c:v>
                </c:pt>
                <c:pt idx="142">
                  <c:v>-0.23428520908850281</c:v>
                </c:pt>
                <c:pt idx="143">
                  <c:v>-2.4659226256120714</c:v>
                </c:pt>
                <c:pt idx="144">
                  <c:v>-2.2188969645147494</c:v>
                </c:pt>
                <c:pt idx="145">
                  <c:v>-3.7401741188403337</c:v>
                </c:pt>
                <c:pt idx="146">
                  <c:v>-4.4957014049066935</c:v>
                </c:pt>
                <c:pt idx="147">
                  <c:v>-4.2326278953507712</c:v>
                </c:pt>
                <c:pt idx="148">
                  <c:v>-4.01368491321763</c:v>
                </c:pt>
                <c:pt idx="149">
                  <c:v>-4.0836862186071743</c:v>
                </c:pt>
                <c:pt idx="150">
                  <c:v>-4.8672381350616796</c:v>
                </c:pt>
                <c:pt idx="151">
                  <c:v>-4.7376422730821428</c:v>
                </c:pt>
                <c:pt idx="152">
                  <c:v>-3.5794743429286568</c:v>
                </c:pt>
                <c:pt idx="153">
                  <c:v>-1.488236053163583</c:v>
                </c:pt>
                <c:pt idx="154">
                  <c:v>0.75767645885949086</c:v>
                </c:pt>
                <c:pt idx="155">
                  <c:v>2.0443238353686111</c:v>
                </c:pt>
                <c:pt idx="156">
                  <c:v>-0.14428752568755865</c:v>
                </c:pt>
                <c:pt idx="157">
                  <c:v>0.70246301093208618</c:v>
                </c:pt>
                <c:pt idx="158">
                  <c:v>1.4139551222939417</c:v>
                </c:pt>
                <c:pt idx="159">
                  <c:v>1.265877849312691</c:v>
                </c:pt>
                <c:pt idx="160">
                  <c:v>1.8473441710858074</c:v>
                </c:pt>
                <c:pt idx="161">
                  <c:v>1.8971018927306904</c:v>
                </c:pt>
                <c:pt idx="162">
                  <c:v>2.1801239505955916</c:v>
                </c:pt>
                <c:pt idx="163">
                  <c:v>1.962560386473422</c:v>
                </c:pt>
                <c:pt idx="164">
                  <c:v>2.6696088611976476</c:v>
                </c:pt>
                <c:pt idx="165">
                  <c:v>3.4973584246605238</c:v>
                </c:pt>
                <c:pt idx="166">
                  <c:v>4.5118733509234676</c:v>
                </c:pt>
                <c:pt idx="167">
                  <c:v>4.4676890346600384</c:v>
                </c:pt>
                <c:pt idx="168">
                  <c:v>6.2045713284876181</c:v>
                </c:pt>
                <c:pt idx="169">
                  <c:v>7.0541047216288177</c:v>
                </c:pt>
                <c:pt idx="170">
                  <c:v>5.8237713790863843</c:v>
                </c:pt>
                <c:pt idx="171">
                  <c:v>2.9039048069075202</c:v>
                </c:pt>
                <c:pt idx="172">
                  <c:v>4.5153856002731363</c:v>
                </c:pt>
                <c:pt idx="173">
                  <c:v>5.5038393891295945</c:v>
                </c:pt>
                <c:pt idx="174">
                  <c:v>7.8762851120574684</c:v>
                </c:pt>
                <c:pt idx="175">
                  <c:v>8.1264012860104096</c:v>
                </c:pt>
                <c:pt idx="176">
                  <c:v>8.9005014960596984</c:v>
                </c:pt>
                <c:pt idx="177">
                  <c:v>10.449713128585891</c:v>
                </c:pt>
                <c:pt idx="178">
                  <c:v>10.350921484473607</c:v>
                </c:pt>
                <c:pt idx="179">
                  <c:v>11.531607976240998</c:v>
                </c:pt>
                <c:pt idx="180">
                  <c:v>11.391465677179969</c:v>
                </c:pt>
                <c:pt idx="181">
                  <c:v>12.579922622683771</c:v>
                </c:pt>
                <c:pt idx="182">
                  <c:v>15.52782324058921</c:v>
                </c:pt>
              </c:numCache>
            </c:numRef>
          </c:val>
          <c:smooth val="0"/>
          <c:extLst>
            <c:ext xmlns:c16="http://schemas.microsoft.com/office/drawing/2014/chart" uri="{C3380CC4-5D6E-409C-BE32-E72D297353CC}">
              <c16:uniqueId val="{00000000-F2C9-4F93-ADC8-DB7632F428FF}"/>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B2.'!$C$8</c:f>
              <c:strCache>
                <c:ptCount val="1"/>
                <c:pt idx="0">
                  <c:v>Bolån (höger axel)</c:v>
                </c:pt>
              </c:strCache>
            </c:strRef>
          </c:tx>
          <c:spPr>
            <a:ln w="38100" cap="sq">
              <a:solidFill>
                <a:srgbClr val="F8971D"/>
              </a:solidFill>
              <a:prstDash val="solid"/>
              <a:round/>
            </a:ln>
            <a:effectLst/>
          </c:spPr>
          <c:marker>
            <c:symbol val="none"/>
          </c:marker>
          <c:cat>
            <c:numRef>
              <c:f>'B2.'!$A$9:$A$191</c:f>
              <c:numCache>
                <c:formatCode>m/d/yyyy</c:formatCode>
                <c:ptCount val="183"/>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numCache>
            </c:numRef>
          </c:cat>
          <c:val>
            <c:numRef>
              <c:f>'B2.'!$C$9:$C$191</c:f>
              <c:numCache>
                <c:formatCode>0.0</c:formatCode>
                <c:ptCount val="183"/>
                <c:pt idx="0">
                  <c:v>15.013273468061355</c:v>
                </c:pt>
                <c:pt idx="1">
                  <c:v>15.073824115184603</c:v>
                </c:pt>
                <c:pt idx="2">
                  <c:v>15.259315676166432</c:v>
                </c:pt>
                <c:pt idx="3">
                  <c:v>15.132470212365373</c:v>
                </c:pt>
                <c:pt idx="4">
                  <c:v>15.004434705128144</c:v>
                </c:pt>
                <c:pt idx="5">
                  <c:v>14.940187287069376</c:v>
                </c:pt>
                <c:pt idx="6">
                  <c:v>14.459361113697364</c:v>
                </c:pt>
                <c:pt idx="7">
                  <c:v>14.292262182030951</c:v>
                </c:pt>
                <c:pt idx="8">
                  <c:v>13.874713649762199</c:v>
                </c:pt>
                <c:pt idx="9">
                  <c:v>13.613529234727196</c:v>
                </c:pt>
                <c:pt idx="10">
                  <c:v>13.368505358669564</c:v>
                </c:pt>
                <c:pt idx="11">
                  <c:v>13.044266510402791</c:v>
                </c:pt>
                <c:pt idx="12">
                  <c:v>12.898877815609156</c:v>
                </c:pt>
                <c:pt idx="13">
                  <c:v>12.878525865226065</c:v>
                </c:pt>
                <c:pt idx="14">
                  <c:v>12.737892793693014</c:v>
                </c:pt>
                <c:pt idx="15">
                  <c:v>12.739766491486224</c:v>
                </c:pt>
                <c:pt idx="16">
                  <c:v>12.765542278845022</c:v>
                </c:pt>
                <c:pt idx="17">
                  <c:v>12.606999726899353</c:v>
                </c:pt>
                <c:pt idx="18">
                  <c:v>12.586282007118973</c:v>
                </c:pt>
                <c:pt idx="19">
                  <c:v>12.76887399184608</c:v>
                </c:pt>
                <c:pt idx="20">
                  <c:v>12.470694084991022</c:v>
                </c:pt>
                <c:pt idx="21">
                  <c:v>12.685040720267452</c:v>
                </c:pt>
                <c:pt idx="22">
                  <c:v>12.825314377883418</c:v>
                </c:pt>
                <c:pt idx="23">
                  <c:v>12.551730472552258</c:v>
                </c:pt>
                <c:pt idx="24">
                  <c:v>12.613019307360446</c:v>
                </c:pt>
                <c:pt idx="25">
                  <c:v>12.756274340335292</c:v>
                </c:pt>
                <c:pt idx="26">
                  <c:v>12.434264283831387</c:v>
                </c:pt>
                <c:pt idx="27">
                  <c:v>12.497071974034526</c:v>
                </c:pt>
                <c:pt idx="28">
                  <c:v>12.450321455064401</c:v>
                </c:pt>
                <c:pt idx="29">
                  <c:v>12.124929025023336</c:v>
                </c:pt>
                <c:pt idx="30">
                  <c:v>12.026741089228224</c:v>
                </c:pt>
                <c:pt idx="31">
                  <c:v>11.599208908594479</c:v>
                </c:pt>
                <c:pt idx="32">
                  <c:v>11.456280788184293</c:v>
                </c:pt>
                <c:pt idx="33">
                  <c:v>10.986470365807678</c:v>
                </c:pt>
                <c:pt idx="34">
                  <c:v>10.211145410366816</c:v>
                </c:pt>
                <c:pt idx="35">
                  <c:v>10.071274184702039</c:v>
                </c:pt>
                <c:pt idx="36">
                  <c:v>9.7819280476905135</c:v>
                </c:pt>
                <c:pt idx="37">
                  <c:v>9.4581898360331245</c:v>
                </c:pt>
                <c:pt idx="38">
                  <c:v>9.4866748554505431</c:v>
                </c:pt>
                <c:pt idx="39">
                  <c:v>9.4197777091022967</c:v>
                </c:pt>
                <c:pt idx="40">
                  <c:v>9.2919414241704086</c:v>
                </c:pt>
                <c:pt idx="41">
                  <c:v>9.2529644494698982</c:v>
                </c:pt>
                <c:pt idx="42">
                  <c:v>9.4512786179206252</c:v>
                </c:pt>
                <c:pt idx="43">
                  <c:v>9.4337073496271149</c:v>
                </c:pt>
                <c:pt idx="44">
                  <c:v>9.4767823907931632</c:v>
                </c:pt>
                <c:pt idx="45">
                  <c:v>9.7853247472723552</c:v>
                </c:pt>
                <c:pt idx="46">
                  <c:v>10.113124978569891</c:v>
                </c:pt>
                <c:pt idx="47">
                  <c:v>10.325115576168038</c:v>
                </c:pt>
                <c:pt idx="48">
                  <c:v>10.334881774505563</c:v>
                </c:pt>
                <c:pt idx="49">
                  <c:v>10.50950414390454</c:v>
                </c:pt>
                <c:pt idx="50">
                  <c:v>10.46990043542027</c:v>
                </c:pt>
                <c:pt idx="51">
                  <c:v>10.281036860021754</c:v>
                </c:pt>
                <c:pt idx="52">
                  <c:v>10.090701525283404</c:v>
                </c:pt>
                <c:pt idx="53">
                  <c:v>9.9346060150041744</c:v>
                </c:pt>
                <c:pt idx="54">
                  <c:v>9.7826658999958429</c:v>
                </c:pt>
                <c:pt idx="55">
                  <c:v>9.6735481425808008</c:v>
                </c:pt>
                <c:pt idx="56">
                  <c:v>9.4817932581130222</c:v>
                </c:pt>
                <c:pt idx="57">
                  <c:v>9.1992591880467121</c:v>
                </c:pt>
                <c:pt idx="58">
                  <c:v>9.0055859251461889</c:v>
                </c:pt>
                <c:pt idx="59">
                  <c:v>8.6684909847438174</c:v>
                </c:pt>
                <c:pt idx="60">
                  <c:v>8.4857549417124289</c:v>
                </c:pt>
                <c:pt idx="61">
                  <c:v>8.0376387609047537</c:v>
                </c:pt>
                <c:pt idx="62">
                  <c:v>7.6760237640566329</c:v>
                </c:pt>
                <c:pt idx="63">
                  <c:v>7.4411422090089623</c:v>
                </c:pt>
                <c:pt idx="64">
                  <c:v>7.2164135960552791</c:v>
                </c:pt>
                <c:pt idx="65">
                  <c:v>6.783507814403225</c:v>
                </c:pt>
                <c:pt idx="66">
                  <c:v>6.4694674994779033</c:v>
                </c:pt>
                <c:pt idx="67">
                  <c:v>6.2578150857386534</c:v>
                </c:pt>
                <c:pt idx="68">
                  <c:v>6.114496681978947</c:v>
                </c:pt>
                <c:pt idx="69">
                  <c:v>5.8050233998793761</c:v>
                </c:pt>
                <c:pt idx="70">
                  <c:v>5.6144408832943089</c:v>
                </c:pt>
                <c:pt idx="71">
                  <c:v>5.4143061958656196</c:v>
                </c:pt>
                <c:pt idx="72">
                  <c:v>5.3383267262300587</c:v>
                </c:pt>
                <c:pt idx="73">
                  <c:v>5.1873098637405866</c:v>
                </c:pt>
                <c:pt idx="74">
                  <c:v>5.1467913590208711</c:v>
                </c:pt>
                <c:pt idx="75">
                  <c:v>4.9955236776934804</c:v>
                </c:pt>
                <c:pt idx="76">
                  <c:v>4.853133943829973</c:v>
                </c:pt>
                <c:pt idx="77">
                  <c:v>4.8219531629278025</c:v>
                </c:pt>
                <c:pt idx="78">
                  <c:v>4.6889293334487743</c:v>
                </c:pt>
                <c:pt idx="79">
                  <c:v>4.7464647268432749</c:v>
                </c:pt>
                <c:pt idx="80">
                  <c:v>4.570880095921269</c:v>
                </c:pt>
                <c:pt idx="81">
                  <c:v>4.5974996939964825</c:v>
                </c:pt>
                <c:pt idx="82">
                  <c:v>4.6582162391207005</c:v>
                </c:pt>
                <c:pt idx="83">
                  <c:v>4.5863709049502583</c:v>
                </c:pt>
                <c:pt idx="84">
                  <c:v>4.6219545417355592</c:v>
                </c:pt>
                <c:pt idx="85">
                  <c:v>4.7018577827793866</c:v>
                </c:pt>
                <c:pt idx="86">
                  <c:v>4.7781402279210248</c:v>
                </c:pt>
                <c:pt idx="87">
                  <c:v>4.7997207842590104</c:v>
                </c:pt>
                <c:pt idx="88">
                  <c:v>4.9152409577988383</c:v>
                </c:pt>
                <c:pt idx="89">
                  <c:v>4.9417591849101816</c:v>
                </c:pt>
                <c:pt idx="90">
                  <c:v>5.0356592678648164</c:v>
                </c:pt>
                <c:pt idx="91">
                  <c:v>5.0561135899975298</c:v>
                </c:pt>
                <c:pt idx="92">
                  <c:v>5.1438941527107733</c:v>
                </c:pt>
                <c:pt idx="93">
                  <c:v>5.2196327994240708</c:v>
                </c:pt>
                <c:pt idx="94">
                  <c:v>5.219266623441043</c:v>
                </c:pt>
                <c:pt idx="95">
                  <c:v>5.3437622805455618</c:v>
                </c:pt>
                <c:pt idx="96">
                  <c:v>5.4055074390373612</c:v>
                </c:pt>
                <c:pt idx="97">
                  <c:v>5.4347828286113904</c:v>
                </c:pt>
                <c:pt idx="98">
                  <c:v>5.4249476337341083</c:v>
                </c:pt>
                <c:pt idx="99">
                  <c:v>5.5392395217736174</c:v>
                </c:pt>
                <c:pt idx="100">
                  <c:v>5.5784295543522031</c:v>
                </c:pt>
                <c:pt idx="101">
                  <c:v>5.7160069727918765</c:v>
                </c:pt>
                <c:pt idx="102">
                  <c:v>5.8090188352857197</c:v>
                </c:pt>
                <c:pt idx="103">
                  <c:v>5.8709820955908887</c:v>
                </c:pt>
                <c:pt idx="104">
                  <c:v>5.9820454927670381</c:v>
                </c:pt>
                <c:pt idx="105">
                  <c:v>6.1357136858937009</c:v>
                </c:pt>
                <c:pt idx="106">
                  <c:v>6.160020850162911</c:v>
                </c:pt>
                <c:pt idx="107">
                  <c:v>6.4136980742274057</c:v>
                </c:pt>
                <c:pt idx="108">
                  <c:v>6.477633669318057</c:v>
                </c:pt>
                <c:pt idx="109">
                  <c:v>6.6243858075129625</c:v>
                </c:pt>
                <c:pt idx="110">
                  <c:v>6.7604178664344357</c:v>
                </c:pt>
                <c:pt idx="111">
                  <c:v>6.959282684614962</c:v>
                </c:pt>
                <c:pt idx="112">
                  <c:v>7.1326773506197778</c:v>
                </c:pt>
                <c:pt idx="113">
                  <c:v>7.4330841784144077</c:v>
                </c:pt>
                <c:pt idx="114">
                  <c:v>7.6874698040336602</c:v>
                </c:pt>
                <c:pt idx="115">
                  <c:v>7.7743854275957185</c:v>
                </c:pt>
                <c:pt idx="116">
                  <c:v>8.0019568003354653</c:v>
                </c:pt>
                <c:pt idx="117">
                  <c:v>8.1054957864660544</c:v>
                </c:pt>
                <c:pt idx="118">
                  <c:v>8.2347735735604264</c:v>
                </c:pt>
                <c:pt idx="119">
                  <c:v>8.385620495258495</c:v>
                </c:pt>
                <c:pt idx="120">
                  <c:v>8.4216172326386403</c:v>
                </c:pt>
                <c:pt idx="121">
                  <c:v>8.4146135293191797</c:v>
                </c:pt>
                <c:pt idx="122">
                  <c:v>8.4664986216018878</c:v>
                </c:pt>
                <c:pt idx="123">
                  <c:v>8.5166494549904002</c:v>
                </c:pt>
                <c:pt idx="124">
                  <c:v>8.7229764773614828</c:v>
                </c:pt>
                <c:pt idx="125">
                  <c:v>8.5861709621953768</c:v>
                </c:pt>
                <c:pt idx="126">
                  <c:v>8.3625985837017769</c:v>
                </c:pt>
                <c:pt idx="127">
                  <c:v>8.236215488052645</c:v>
                </c:pt>
                <c:pt idx="128">
                  <c:v>8.1348367591257027</c:v>
                </c:pt>
                <c:pt idx="129">
                  <c:v>7.8468574889087899</c:v>
                </c:pt>
                <c:pt idx="130">
                  <c:v>7.74980858452974</c:v>
                </c:pt>
                <c:pt idx="131">
                  <c:v>7.6445995520117327</c:v>
                </c:pt>
                <c:pt idx="132">
                  <c:v>7.5426782497824041</c:v>
                </c:pt>
                <c:pt idx="133">
                  <c:v>7.5955894077772896</c:v>
                </c:pt>
                <c:pt idx="134">
                  <c:v>7.595709966153767</c:v>
                </c:pt>
                <c:pt idx="135">
                  <c:v>7.3255309011131491</c:v>
                </c:pt>
                <c:pt idx="136">
                  <c:v>7.0951294058225711</c:v>
                </c:pt>
                <c:pt idx="137">
                  <c:v>7.1564770048315092</c:v>
                </c:pt>
                <c:pt idx="138">
                  <c:v>7.1211222064850128</c:v>
                </c:pt>
                <c:pt idx="139">
                  <c:v>7.1907992693597729</c:v>
                </c:pt>
                <c:pt idx="140">
                  <c:v>7.2104537534518451</c:v>
                </c:pt>
                <c:pt idx="141">
                  <c:v>7.302694829801581</c:v>
                </c:pt>
                <c:pt idx="142">
                  <c:v>7.3752802123197601</c:v>
                </c:pt>
                <c:pt idx="143">
                  <c:v>7.2081547337421208</c:v>
                </c:pt>
                <c:pt idx="144">
                  <c:v>7.2650674366573851</c:v>
                </c:pt>
                <c:pt idx="145">
                  <c:v>7.2487655791703158</c:v>
                </c:pt>
                <c:pt idx="146">
                  <c:v>7.1400054448160626</c:v>
                </c:pt>
                <c:pt idx="147">
                  <c:v>7.0665439215173045</c:v>
                </c:pt>
                <c:pt idx="148">
                  <c:v>6.8400266296483005</c:v>
                </c:pt>
                <c:pt idx="149">
                  <c:v>6.525226790616502</c:v>
                </c:pt>
                <c:pt idx="150">
                  <c:v>6.3754854281901681</c:v>
                </c:pt>
                <c:pt idx="151">
                  <c:v>6.2936790068751787</c:v>
                </c:pt>
                <c:pt idx="152">
                  <c:v>6.006630370687061</c:v>
                </c:pt>
                <c:pt idx="153">
                  <c:v>5.8611108452179925</c:v>
                </c:pt>
                <c:pt idx="154">
                  <c:v>5.7740568888197359</c:v>
                </c:pt>
                <c:pt idx="155">
                  <c:v>5.584789945166496</c:v>
                </c:pt>
                <c:pt idx="156">
                  <c:v>5.6845503337686765</c:v>
                </c:pt>
                <c:pt idx="157">
                  <c:v>5.496826715716761</c:v>
                </c:pt>
                <c:pt idx="158">
                  <c:v>5.3616139367221818</c:v>
                </c:pt>
                <c:pt idx="159">
                  <c:v>5.2984934759844258</c:v>
                </c:pt>
                <c:pt idx="160">
                  <c:v>5.3250179883330491</c:v>
                </c:pt>
                <c:pt idx="161">
                  <c:v>5.208124166865411</c:v>
                </c:pt>
                <c:pt idx="162">
                  <c:v>5.2507071270394476</c:v>
                </c:pt>
                <c:pt idx="163">
                  <c:v>5.2263712843094714</c:v>
                </c:pt>
                <c:pt idx="164">
                  <c:v>5.2219606354993591</c:v>
                </c:pt>
                <c:pt idx="165">
                  <c:v>5.2915007661322813</c:v>
                </c:pt>
                <c:pt idx="166">
                  <c:v>5.1923982844549483</c:v>
                </c:pt>
                <c:pt idx="167">
                  <c:v>5.2040255535582345</c:v>
                </c:pt>
                <c:pt idx="168">
                  <c:v>5.2468179025844099</c:v>
                </c:pt>
                <c:pt idx="169">
                  <c:v>5.2449045148897406</c:v>
                </c:pt>
                <c:pt idx="170">
                  <c:v>5.3417755718068696</c:v>
                </c:pt>
                <c:pt idx="171">
                  <c:v>5.4882257829670298</c:v>
                </c:pt>
                <c:pt idx="172">
                  <c:v>5.4452262083337457</c:v>
                </c:pt>
                <c:pt idx="173">
                  <c:v>5.5364578705482721</c:v>
                </c:pt>
                <c:pt idx="174">
                  <c:v>5.6177411314014849</c:v>
                </c:pt>
                <c:pt idx="175">
                  <c:v>5.5367327740205869</c:v>
                </c:pt>
                <c:pt idx="176">
                  <c:v>5.6594570822757495</c:v>
                </c:pt>
                <c:pt idx="177">
                  <c:v>5.7055295430991038</c:v>
                </c:pt>
                <c:pt idx="178">
                  <c:v>5.7242817997539515</c:v>
                </c:pt>
                <c:pt idx="179">
                  <c:v>5.9141702798035505</c:v>
                </c:pt>
                <c:pt idx="180">
                  <c:v>5.9602312933980004</c:v>
                </c:pt>
                <c:pt idx="181">
                  <c:v>6.0576764421598792</c:v>
                </c:pt>
                <c:pt idx="182">
                  <c:v>6.163528309718818</c:v>
                </c:pt>
              </c:numCache>
            </c:numRef>
          </c:val>
          <c:smooth val="0"/>
          <c:extLst>
            <c:ext xmlns:c16="http://schemas.microsoft.com/office/drawing/2014/chart" uri="{C3380CC4-5D6E-409C-BE32-E72D297353CC}">
              <c16:uniqueId val="{00000001-F2C9-4F93-ADC8-DB7632F428FF}"/>
            </c:ext>
          </c:extLst>
        </c:ser>
        <c:dLbls>
          <c:showLegendKey val="0"/>
          <c:showVal val="0"/>
          <c:showCatName val="0"/>
          <c:showSerName val="0"/>
          <c:showPercent val="0"/>
          <c:showBubbleSize val="0"/>
        </c:dLbls>
        <c:marker val="1"/>
        <c:smooth val="0"/>
        <c:axId val="966155864"/>
        <c:axId val="966158816"/>
      </c:lineChart>
      <c:dateAx>
        <c:axId val="517726632"/>
        <c:scaling>
          <c:orientation val="minMax"/>
          <c:max val="4434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966158816"/>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66155864"/>
        <c:crosses val="max"/>
        <c:crossBetween val="between"/>
        <c:majorUnit val="3"/>
      </c:valAx>
      <c:dateAx>
        <c:axId val="966155864"/>
        <c:scaling>
          <c:orientation val="minMax"/>
        </c:scaling>
        <c:delete val="1"/>
        <c:axPos val="b"/>
        <c:numFmt formatCode="m/d/yyyy" sourceLinked="1"/>
        <c:majorTickMark val="out"/>
        <c:minorTickMark val="none"/>
        <c:tickLblPos val="nextTo"/>
        <c:crossAx val="966158816"/>
        <c:crosses val="autoZero"/>
        <c:auto val="1"/>
        <c:lblOffset val="100"/>
        <c:baseTimeUnit val="months"/>
      </c:date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3.'!$B$8</c:f>
              <c:strCache>
                <c:ptCount val="1"/>
                <c:pt idx="0">
                  <c:v>Totala skulder i förhållande till BNP, 3-årsförändring</c:v>
                </c:pt>
              </c:strCache>
            </c:strRef>
          </c:tx>
          <c:spPr>
            <a:ln w="38100" cap="sq">
              <a:solidFill>
                <a:srgbClr val="006A7D"/>
              </a:solidFill>
              <a:prstDash val="solid"/>
              <a:round/>
            </a:ln>
            <a:effectLst/>
          </c:spPr>
          <c:marker>
            <c:symbol val="none"/>
          </c:marker>
          <c:cat>
            <c:numRef>
              <c:f>'B3.'!$A$9:$A$156</c:f>
              <c:numCache>
                <c:formatCode>m/d/yyyy</c:formatCode>
                <c:ptCount val="148"/>
                <c:pt idx="0">
                  <c:v>30772</c:v>
                </c:pt>
                <c:pt idx="1">
                  <c:v>30863</c:v>
                </c:pt>
                <c:pt idx="2">
                  <c:v>30955</c:v>
                </c:pt>
                <c:pt idx="3">
                  <c:v>31047</c:v>
                </c:pt>
                <c:pt idx="4">
                  <c:v>31137</c:v>
                </c:pt>
                <c:pt idx="5">
                  <c:v>31228</c:v>
                </c:pt>
                <c:pt idx="6">
                  <c:v>31320</c:v>
                </c:pt>
                <c:pt idx="7">
                  <c:v>31412</c:v>
                </c:pt>
                <c:pt idx="8">
                  <c:v>31502</c:v>
                </c:pt>
                <c:pt idx="9">
                  <c:v>31593</c:v>
                </c:pt>
                <c:pt idx="10">
                  <c:v>31685</c:v>
                </c:pt>
                <c:pt idx="11">
                  <c:v>31777</c:v>
                </c:pt>
                <c:pt idx="12">
                  <c:v>31867</c:v>
                </c:pt>
                <c:pt idx="13">
                  <c:v>31958</c:v>
                </c:pt>
                <c:pt idx="14">
                  <c:v>32050</c:v>
                </c:pt>
                <c:pt idx="15">
                  <c:v>32142</c:v>
                </c:pt>
                <c:pt idx="16">
                  <c:v>32233</c:v>
                </c:pt>
                <c:pt idx="17">
                  <c:v>32324</c:v>
                </c:pt>
                <c:pt idx="18">
                  <c:v>32416</c:v>
                </c:pt>
                <c:pt idx="19">
                  <c:v>32508</c:v>
                </c:pt>
                <c:pt idx="20">
                  <c:v>32598</c:v>
                </c:pt>
                <c:pt idx="21">
                  <c:v>32689</c:v>
                </c:pt>
                <c:pt idx="22">
                  <c:v>32781</c:v>
                </c:pt>
                <c:pt idx="23">
                  <c:v>32873</c:v>
                </c:pt>
                <c:pt idx="24">
                  <c:v>32963</c:v>
                </c:pt>
                <c:pt idx="25">
                  <c:v>33054</c:v>
                </c:pt>
                <c:pt idx="26">
                  <c:v>33146</c:v>
                </c:pt>
                <c:pt idx="27">
                  <c:v>33238</c:v>
                </c:pt>
                <c:pt idx="28">
                  <c:v>33328</c:v>
                </c:pt>
                <c:pt idx="29">
                  <c:v>33419</c:v>
                </c:pt>
                <c:pt idx="30">
                  <c:v>33511</c:v>
                </c:pt>
                <c:pt idx="31">
                  <c:v>33603</c:v>
                </c:pt>
                <c:pt idx="32">
                  <c:v>33694</c:v>
                </c:pt>
                <c:pt idx="33">
                  <c:v>33785</c:v>
                </c:pt>
                <c:pt idx="34">
                  <c:v>33877</c:v>
                </c:pt>
                <c:pt idx="35">
                  <c:v>33969</c:v>
                </c:pt>
                <c:pt idx="36">
                  <c:v>34059</c:v>
                </c:pt>
                <c:pt idx="37">
                  <c:v>34150</c:v>
                </c:pt>
                <c:pt idx="38">
                  <c:v>34242</c:v>
                </c:pt>
                <c:pt idx="39">
                  <c:v>34334</c:v>
                </c:pt>
                <c:pt idx="40">
                  <c:v>34424</c:v>
                </c:pt>
                <c:pt idx="41">
                  <c:v>34515</c:v>
                </c:pt>
                <c:pt idx="42">
                  <c:v>34607</c:v>
                </c:pt>
                <c:pt idx="43">
                  <c:v>34699</c:v>
                </c:pt>
                <c:pt idx="44">
                  <c:v>34789</c:v>
                </c:pt>
                <c:pt idx="45">
                  <c:v>34880</c:v>
                </c:pt>
                <c:pt idx="46">
                  <c:v>34972</c:v>
                </c:pt>
                <c:pt idx="47">
                  <c:v>35064</c:v>
                </c:pt>
                <c:pt idx="48">
                  <c:v>35155</c:v>
                </c:pt>
                <c:pt idx="49">
                  <c:v>35246</c:v>
                </c:pt>
                <c:pt idx="50">
                  <c:v>35338</c:v>
                </c:pt>
                <c:pt idx="51">
                  <c:v>35430</c:v>
                </c:pt>
                <c:pt idx="52">
                  <c:v>35520</c:v>
                </c:pt>
                <c:pt idx="53">
                  <c:v>35611</c:v>
                </c:pt>
                <c:pt idx="54">
                  <c:v>35703</c:v>
                </c:pt>
                <c:pt idx="55">
                  <c:v>35795</c:v>
                </c:pt>
                <c:pt idx="56">
                  <c:v>35885</c:v>
                </c:pt>
                <c:pt idx="57">
                  <c:v>35976</c:v>
                </c:pt>
                <c:pt idx="58">
                  <c:v>36068</c:v>
                </c:pt>
                <c:pt idx="59">
                  <c:v>36160</c:v>
                </c:pt>
                <c:pt idx="60">
                  <c:v>36250</c:v>
                </c:pt>
                <c:pt idx="61">
                  <c:v>36341</c:v>
                </c:pt>
                <c:pt idx="62">
                  <c:v>36433</c:v>
                </c:pt>
                <c:pt idx="63">
                  <c:v>36525</c:v>
                </c:pt>
                <c:pt idx="64">
                  <c:v>36616</c:v>
                </c:pt>
                <c:pt idx="65">
                  <c:v>36707</c:v>
                </c:pt>
                <c:pt idx="66">
                  <c:v>36799</c:v>
                </c:pt>
                <c:pt idx="67">
                  <c:v>36891</c:v>
                </c:pt>
                <c:pt idx="68">
                  <c:v>36981</c:v>
                </c:pt>
                <c:pt idx="69">
                  <c:v>37072</c:v>
                </c:pt>
                <c:pt idx="70">
                  <c:v>37164</c:v>
                </c:pt>
                <c:pt idx="71">
                  <c:v>37256</c:v>
                </c:pt>
                <c:pt idx="72">
                  <c:v>37346</c:v>
                </c:pt>
                <c:pt idx="73">
                  <c:v>37437</c:v>
                </c:pt>
                <c:pt idx="74">
                  <c:v>37529</c:v>
                </c:pt>
                <c:pt idx="75">
                  <c:v>37621</c:v>
                </c:pt>
                <c:pt idx="76">
                  <c:v>37711</c:v>
                </c:pt>
                <c:pt idx="77">
                  <c:v>37802</c:v>
                </c:pt>
                <c:pt idx="78">
                  <c:v>37894</c:v>
                </c:pt>
                <c:pt idx="79">
                  <c:v>37986</c:v>
                </c:pt>
                <c:pt idx="80">
                  <c:v>38077</c:v>
                </c:pt>
                <c:pt idx="81">
                  <c:v>38168</c:v>
                </c:pt>
                <c:pt idx="82">
                  <c:v>38260</c:v>
                </c:pt>
                <c:pt idx="83">
                  <c:v>38352</c:v>
                </c:pt>
                <c:pt idx="84">
                  <c:v>38442</c:v>
                </c:pt>
                <c:pt idx="85">
                  <c:v>38533</c:v>
                </c:pt>
                <c:pt idx="86">
                  <c:v>38625</c:v>
                </c:pt>
                <c:pt idx="87">
                  <c:v>38717</c:v>
                </c:pt>
                <c:pt idx="88">
                  <c:v>38807</c:v>
                </c:pt>
                <c:pt idx="89">
                  <c:v>38898</c:v>
                </c:pt>
                <c:pt idx="90">
                  <c:v>38990</c:v>
                </c:pt>
                <c:pt idx="91">
                  <c:v>39082</c:v>
                </c:pt>
                <c:pt idx="92">
                  <c:v>39172</c:v>
                </c:pt>
                <c:pt idx="93">
                  <c:v>39263</c:v>
                </c:pt>
                <c:pt idx="94">
                  <c:v>39355</c:v>
                </c:pt>
                <c:pt idx="95">
                  <c:v>39447</c:v>
                </c:pt>
                <c:pt idx="96">
                  <c:v>39538</c:v>
                </c:pt>
                <c:pt idx="97">
                  <c:v>39629</c:v>
                </c:pt>
                <c:pt idx="98">
                  <c:v>39721</c:v>
                </c:pt>
                <c:pt idx="99">
                  <c:v>39813</c:v>
                </c:pt>
                <c:pt idx="100">
                  <c:v>39903</c:v>
                </c:pt>
                <c:pt idx="101">
                  <c:v>39994</c:v>
                </c:pt>
                <c:pt idx="102">
                  <c:v>40086</c:v>
                </c:pt>
                <c:pt idx="103">
                  <c:v>40178</c:v>
                </c:pt>
                <c:pt idx="104">
                  <c:v>40268</c:v>
                </c:pt>
                <c:pt idx="105">
                  <c:v>40359</c:v>
                </c:pt>
                <c:pt idx="106">
                  <c:v>40451</c:v>
                </c:pt>
                <c:pt idx="107">
                  <c:v>40543</c:v>
                </c:pt>
                <c:pt idx="108">
                  <c:v>40633</c:v>
                </c:pt>
                <c:pt idx="109">
                  <c:v>40724</c:v>
                </c:pt>
                <c:pt idx="110">
                  <c:v>40816</c:v>
                </c:pt>
                <c:pt idx="111">
                  <c:v>40908</c:v>
                </c:pt>
                <c:pt idx="112">
                  <c:v>40999</c:v>
                </c:pt>
                <c:pt idx="113">
                  <c:v>41090</c:v>
                </c:pt>
                <c:pt idx="114">
                  <c:v>41182</c:v>
                </c:pt>
                <c:pt idx="115">
                  <c:v>41274</c:v>
                </c:pt>
                <c:pt idx="116">
                  <c:v>41364</c:v>
                </c:pt>
                <c:pt idx="117">
                  <c:v>41455</c:v>
                </c:pt>
                <c:pt idx="118">
                  <c:v>41547</c:v>
                </c:pt>
                <c:pt idx="119">
                  <c:v>41639</c:v>
                </c:pt>
                <c:pt idx="120">
                  <c:v>41729</c:v>
                </c:pt>
                <c:pt idx="121">
                  <c:v>41820</c:v>
                </c:pt>
                <c:pt idx="122">
                  <c:v>41912</c:v>
                </c:pt>
                <c:pt idx="123">
                  <c:v>42004</c:v>
                </c:pt>
                <c:pt idx="124">
                  <c:v>42094</c:v>
                </c:pt>
                <c:pt idx="125">
                  <c:v>42185</c:v>
                </c:pt>
                <c:pt idx="126">
                  <c:v>42277</c:v>
                </c:pt>
                <c:pt idx="127">
                  <c:v>42369</c:v>
                </c:pt>
                <c:pt idx="128">
                  <c:v>42460</c:v>
                </c:pt>
                <c:pt idx="129">
                  <c:v>42551</c:v>
                </c:pt>
                <c:pt idx="130">
                  <c:v>42643</c:v>
                </c:pt>
                <c:pt idx="131">
                  <c:v>42735</c:v>
                </c:pt>
                <c:pt idx="132">
                  <c:v>42825</c:v>
                </c:pt>
                <c:pt idx="133">
                  <c:v>42916</c:v>
                </c:pt>
                <c:pt idx="134">
                  <c:v>43008</c:v>
                </c:pt>
                <c:pt idx="135">
                  <c:v>43100</c:v>
                </c:pt>
                <c:pt idx="136">
                  <c:v>43190</c:v>
                </c:pt>
                <c:pt idx="137">
                  <c:v>43281</c:v>
                </c:pt>
                <c:pt idx="138">
                  <c:v>43373</c:v>
                </c:pt>
                <c:pt idx="139">
                  <c:v>43465</c:v>
                </c:pt>
                <c:pt idx="140">
                  <c:v>43555</c:v>
                </c:pt>
                <c:pt idx="141">
                  <c:v>43646</c:v>
                </c:pt>
                <c:pt idx="142">
                  <c:v>43738</c:v>
                </c:pt>
                <c:pt idx="143">
                  <c:v>43830</c:v>
                </c:pt>
                <c:pt idx="144">
                  <c:v>43921</c:v>
                </c:pt>
                <c:pt idx="145">
                  <c:v>44012</c:v>
                </c:pt>
                <c:pt idx="146">
                  <c:v>44104</c:v>
                </c:pt>
                <c:pt idx="147">
                  <c:v>44196</c:v>
                </c:pt>
              </c:numCache>
            </c:numRef>
          </c:cat>
          <c:val>
            <c:numRef>
              <c:f>'B3.'!$B$9:$B$156</c:f>
              <c:numCache>
                <c:formatCode>0.0</c:formatCode>
                <c:ptCount val="148"/>
                <c:pt idx="0">
                  <c:v>3.3871711473142909</c:v>
                </c:pt>
                <c:pt idx="1">
                  <c:v>3.5815304448127563</c:v>
                </c:pt>
                <c:pt idx="2">
                  <c:v>3.6628803460882082</c:v>
                </c:pt>
                <c:pt idx="3">
                  <c:v>3.8555051815944523</c:v>
                </c:pt>
                <c:pt idx="4">
                  <c:v>3.7424987873021465</c:v>
                </c:pt>
                <c:pt idx="5">
                  <c:v>3.774123825779661</c:v>
                </c:pt>
                <c:pt idx="6">
                  <c:v>3.5693671083667695</c:v>
                </c:pt>
                <c:pt idx="7">
                  <c:v>3.687753435324602</c:v>
                </c:pt>
                <c:pt idx="8">
                  <c:v>4.4186172193486684</c:v>
                </c:pt>
                <c:pt idx="9">
                  <c:v>5.2528026191699269</c:v>
                </c:pt>
                <c:pt idx="10">
                  <c:v>6.5117093008034246</c:v>
                </c:pt>
                <c:pt idx="11">
                  <c:v>7.6962024019151301</c:v>
                </c:pt>
                <c:pt idx="12">
                  <c:v>8.5633159444934819</c:v>
                </c:pt>
                <c:pt idx="13">
                  <c:v>9.2223830612731135</c:v>
                </c:pt>
                <c:pt idx="14">
                  <c:v>9.5354202331648494</c:v>
                </c:pt>
                <c:pt idx="15">
                  <c:v>9.6509510039239501</c:v>
                </c:pt>
                <c:pt idx="16">
                  <c:v>10.713661506270157</c:v>
                </c:pt>
                <c:pt idx="17">
                  <c:v>11.806456435502248</c:v>
                </c:pt>
                <c:pt idx="18">
                  <c:v>12.9878203974069</c:v>
                </c:pt>
                <c:pt idx="19">
                  <c:v>13.993825911680929</c:v>
                </c:pt>
                <c:pt idx="20">
                  <c:v>14.874735395634389</c:v>
                </c:pt>
                <c:pt idx="21">
                  <c:v>15.71518929512893</c:v>
                </c:pt>
                <c:pt idx="22">
                  <c:v>16.393675591849231</c:v>
                </c:pt>
                <c:pt idx="23">
                  <c:v>16.894579596541895</c:v>
                </c:pt>
                <c:pt idx="24">
                  <c:v>16.992289759828971</c:v>
                </c:pt>
                <c:pt idx="25">
                  <c:v>16.683915249204752</c:v>
                </c:pt>
                <c:pt idx="26">
                  <c:v>16.545810493088609</c:v>
                </c:pt>
                <c:pt idx="27">
                  <c:v>16.562333686135901</c:v>
                </c:pt>
                <c:pt idx="28">
                  <c:v>14.480046990387883</c:v>
                </c:pt>
                <c:pt idx="29">
                  <c:v>12.410038754828363</c:v>
                </c:pt>
                <c:pt idx="30">
                  <c:v>10.37070655537606</c:v>
                </c:pt>
                <c:pt idx="31">
                  <c:v>8.5962403325129131</c:v>
                </c:pt>
                <c:pt idx="32">
                  <c:v>6.778726007709075</c:v>
                </c:pt>
                <c:pt idx="33">
                  <c:v>6.2633859665193157</c:v>
                </c:pt>
                <c:pt idx="34">
                  <c:v>5.2594400635514376</c:v>
                </c:pt>
                <c:pt idx="35">
                  <c:v>6.0110431329293448</c:v>
                </c:pt>
                <c:pt idx="36">
                  <c:v>5.6551129373202542</c:v>
                </c:pt>
                <c:pt idx="37">
                  <c:v>4.0158874108308709</c:v>
                </c:pt>
                <c:pt idx="38">
                  <c:v>1.3419901694801268</c:v>
                </c:pt>
                <c:pt idx="39">
                  <c:v>-2.846867941808199</c:v>
                </c:pt>
                <c:pt idx="40">
                  <c:v>-4.4716273359317285</c:v>
                </c:pt>
                <c:pt idx="41">
                  <c:v>-5.7354931821625712</c:v>
                </c:pt>
                <c:pt idx="42">
                  <c:v>-7.159577085093801</c:v>
                </c:pt>
                <c:pt idx="43">
                  <c:v>-8.6888046589187553</c:v>
                </c:pt>
                <c:pt idx="44">
                  <c:v>-8.9819153934867586</c:v>
                </c:pt>
                <c:pt idx="45">
                  <c:v>-12.956107460006642</c:v>
                </c:pt>
                <c:pt idx="46">
                  <c:v>-14.944772575089239</c:v>
                </c:pt>
                <c:pt idx="47">
                  <c:v>-18.950348557935705</c:v>
                </c:pt>
                <c:pt idx="48">
                  <c:v>-19.394818836418729</c:v>
                </c:pt>
                <c:pt idx="49">
                  <c:v>-18.822912007144431</c:v>
                </c:pt>
                <c:pt idx="50">
                  <c:v>-17.372142956211285</c:v>
                </c:pt>
                <c:pt idx="51">
                  <c:v>-13.254142705403744</c:v>
                </c:pt>
                <c:pt idx="52">
                  <c:v>-8.773629056195773</c:v>
                </c:pt>
                <c:pt idx="53">
                  <c:v>-7.7215041726093006</c:v>
                </c:pt>
                <c:pt idx="54">
                  <c:v>-5.927408506787593</c:v>
                </c:pt>
                <c:pt idx="55">
                  <c:v>-4.0531063819734996</c:v>
                </c:pt>
                <c:pt idx="56">
                  <c:v>-3.8164375373280635</c:v>
                </c:pt>
                <c:pt idx="57">
                  <c:v>-0.97740472811219092</c:v>
                </c:pt>
                <c:pt idx="58">
                  <c:v>-2.7295814027816334E-2</c:v>
                </c:pt>
                <c:pt idx="59">
                  <c:v>0.98238161556206904</c:v>
                </c:pt>
                <c:pt idx="60">
                  <c:v>1.717223707496494</c:v>
                </c:pt>
                <c:pt idx="61">
                  <c:v>2.4991011721514624</c:v>
                </c:pt>
                <c:pt idx="62">
                  <c:v>2.7154659167254565</c:v>
                </c:pt>
                <c:pt idx="63">
                  <c:v>1.7514557386665714</c:v>
                </c:pt>
                <c:pt idx="64">
                  <c:v>-0.47798660074453636</c:v>
                </c:pt>
                <c:pt idx="65">
                  <c:v>-0.69802051889829642</c:v>
                </c:pt>
                <c:pt idx="66">
                  <c:v>0.47682085629827498</c:v>
                </c:pt>
                <c:pt idx="67">
                  <c:v>1.669479554303642</c:v>
                </c:pt>
                <c:pt idx="68">
                  <c:v>3.6194985687070229</c:v>
                </c:pt>
                <c:pt idx="69">
                  <c:v>4.2888620201597263</c:v>
                </c:pt>
                <c:pt idx="70">
                  <c:v>5.032642507981862</c:v>
                </c:pt>
                <c:pt idx="71">
                  <c:v>5.8149949625807551</c:v>
                </c:pt>
                <c:pt idx="72">
                  <c:v>3.6955663504872689</c:v>
                </c:pt>
                <c:pt idx="73">
                  <c:v>2.4726522089559495</c:v>
                </c:pt>
                <c:pt idx="74">
                  <c:v>2.7508635638311816</c:v>
                </c:pt>
                <c:pt idx="75">
                  <c:v>2.5120068358425769</c:v>
                </c:pt>
                <c:pt idx="76">
                  <c:v>3.3120919970688192</c:v>
                </c:pt>
                <c:pt idx="77">
                  <c:v>2.9793960811519327</c:v>
                </c:pt>
                <c:pt idx="78">
                  <c:v>0.27865072925195022</c:v>
                </c:pt>
                <c:pt idx="79">
                  <c:v>-1.7221002642429468</c:v>
                </c:pt>
                <c:pt idx="80">
                  <c:v>-3.7494027322291856</c:v>
                </c:pt>
                <c:pt idx="81">
                  <c:v>-5.9265699651261201</c:v>
                </c:pt>
                <c:pt idx="82">
                  <c:v>-7.1169929793451843</c:v>
                </c:pt>
                <c:pt idx="83">
                  <c:v>-8.5455972895549834</c:v>
                </c:pt>
                <c:pt idx="84">
                  <c:v>-5.6578167728136961</c:v>
                </c:pt>
                <c:pt idx="85">
                  <c:v>-1.6687333802153006</c:v>
                </c:pt>
                <c:pt idx="86">
                  <c:v>-1.6545591225188474</c:v>
                </c:pt>
                <c:pt idx="87">
                  <c:v>-1.5537539458986416</c:v>
                </c:pt>
                <c:pt idx="88">
                  <c:v>-0.72882672179461139</c:v>
                </c:pt>
                <c:pt idx="89">
                  <c:v>1.0211514861674189</c:v>
                </c:pt>
                <c:pt idx="90">
                  <c:v>2.5628772873164465</c:v>
                </c:pt>
                <c:pt idx="91">
                  <c:v>2.0298427689765077</c:v>
                </c:pt>
                <c:pt idx="92">
                  <c:v>3.5032396568348858</c:v>
                </c:pt>
                <c:pt idx="93">
                  <c:v>7.2022667269663998</c:v>
                </c:pt>
                <c:pt idx="94">
                  <c:v>8.4548640878247667</c:v>
                </c:pt>
                <c:pt idx="95">
                  <c:v>9.8801964083714893</c:v>
                </c:pt>
                <c:pt idx="96">
                  <c:v>9.7335110220506635</c:v>
                </c:pt>
                <c:pt idx="97">
                  <c:v>8.0776536789633582</c:v>
                </c:pt>
                <c:pt idx="98">
                  <c:v>8.8901733232657207</c:v>
                </c:pt>
                <c:pt idx="99">
                  <c:v>12.361976486288327</c:v>
                </c:pt>
                <c:pt idx="100">
                  <c:v>14.507075320427745</c:v>
                </c:pt>
                <c:pt idx="101">
                  <c:v>14.704001198984699</c:v>
                </c:pt>
                <c:pt idx="102">
                  <c:v>13.670853600957372</c:v>
                </c:pt>
                <c:pt idx="103">
                  <c:v>14.096800523520677</c:v>
                </c:pt>
                <c:pt idx="104">
                  <c:v>10.070159071948972</c:v>
                </c:pt>
                <c:pt idx="105">
                  <c:v>6.9849000493666367</c:v>
                </c:pt>
                <c:pt idx="106">
                  <c:v>4.8567274189237182</c:v>
                </c:pt>
                <c:pt idx="107">
                  <c:v>3.1234424513218144</c:v>
                </c:pt>
                <c:pt idx="108">
                  <c:v>1.8029807054794773</c:v>
                </c:pt>
                <c:pt idx="109">
                  <c:v>1.150109746306498</c:v>
                </c:pt>
                <c:pt idx="110">
                  <c:v>1.3595658707441345</c:v>
                </c:pt>
                <c:pt idx="111">
                  <c:v>-2.5975540857284187</c:v>
                </c:pt>
                <c:pt idx="112">
                  <c:v>-3.9862399929213836</c:v>
                </c:pt>
                <c:pt idx="113">
                  <c:v>-3.8805788747620653</c:v>
                </c:pt>
                <c:pt idx="114">
                  <c:v>-2.5478419956181142</c:v>
                </c:pt>
                <c:pt idx="115">
                  <c:v>-1.7519855804501248</c:v>
                </c:pt>
                <c:pt idx="116">
                  <c:v>2.2977597141862134</c:v>
                </c:pt>
                <c:pt idx="117">
                  <c:v>3.3983344075819701</c:v>
                </c:pt>
                <c:pt idx="118">
                  <c:v>5.3814262076230364</c:v>
                </c:pt>
                <c:pt idx="119">
                  <c:v>7.0284626529386287</c:v>
                </c:pt>
                <c:pt idx="120">
                  <c:v>6.679004380722688</c:v>
                </c:pt>
                <c:pt idx="121">
                  <c:v>6.6495704162834812</c:v>
                </c:pt>
                <c:pt idx="122">
                  <c:v>5.8353895775490088</c:v>
                </c:pt>
                <c:pt idx="123">
                  <c:v>7.2293163908262699</c:v>
                </c:pt>
                <c:pt idx="124">
                  <c:v>5.2148283583270683</c:v>
                </c:pt>
                <c:pt idx="125">
                  <c:v>3.8285789188387866</c:v>
                </c:pt>
                <c:pt idx="126">
                  <c:v>2.9684202230044718</c:v>
                </c:pt>
                <c:pt idx="127">
                  <c:v>2.1377349043482354</c:v>
                </c:pt>
                <c:pt idx="128">
                  <c:v>0.21023536342181615</c:v>
                </c:pt>
                <c:pt idx="129">
                  <c:v>-0.67028024479924397</c:v>
                </c:pt>
                <c:pt idx="130">
                  <c:v>-7.746743172695858E-2</c:v>
                </c:pt>
                <c:pt idx="131">
                  <c:v>0.58593522325534764</c:v>
                </c:pt>
                <c:pt idx="132">
                  <c:v>1.3902080366580236</c:v>
                </c:pt>
                <c:pt idx="133">
                  <c:v>1.6213174715942671</c:v>
                </c:pt>
                <c:pt idx="134">
                  <c:v>1.8346162028116879</c:v>
                </c:pt>
                <c:pt idx="135">
                  <c:v>2.2144913225763929</c:v>
                </c:pt>
                <c:pt idx="136">
                  <c:v>2.9214348945200044</c:v>
                </c:pt>
                <c:pt idx="137">
                  <c:v>4.5244110804088535</c:v>
                </c:pt>
                <c:pt idx="138">
                  <c:v>5.9365299360726169</c:v>
                </c:pt>
                <c:pt idx="139">
                  <c:v>7.5347358533925046</c:v>
                </c:pt>
                <c:pt idx="140">
                  <c:v>8.3355563381386872</c:v>
                </c:pt>
                <c:pt idx="141">
                  <c:v>9.6663855220673867</c:v>
                </c:pt>
                <c:pt idx="142">
                  <c:v>9.1457729306513187</c:v>
                </c:pt>
                <c:pt idx="143">
                  <c:v>8.4804661556647716</c:v>
                </c:pt>
                <c:pt idx="144">
                  <c:v>9.0831389648407139</c:v>
                </c:pt>
                <c:pt idx="145">
                  <c:v>9.8927085397490373</c:v>
                </c:pt>
                <c:pt idx="146">
                  <c:v>10.038349745922829</c:v>
                </c:pt>
                <c:pt idx="147">
                  <c:v>10.02940258095866</c:v>
                </c:pt>
              </c:numCache>
            </c:numRef>
          </c:val>
          <c:smooth val="0"/>
          <c:extLst>
            <c:ext xmlns:c16="http://schemas.microsoft.com/office/drawing/2014/chart" uri="{C3380CC4-5D6E-409C-BE32-E72D297353CC}">
              <c16:uniqueId val="{00000000-99B5-4B3A-9514-3B440EB46E11}"/>
            </c:ext>
          </c:extLst>
        </c:ser>
        <c:dLbls>
          <c:showLegendKey val="0"/>
          <c:showVal val="0"/>
          <c:showCatName val="0"/>
          <c:showSerName val="0"/>
          <c:showPercent val="0"/>
          <c:showBubbleSize val="0"/>
        </c:dLbls>
        <c:smooth val="0"/>
        <c:axId val="517726632"/>
        <c:axId val="517737456"/>
      </c:lineChart>
      <c:dateAx>
        <c:axId val="517726632"/>
        <c:scaling>
          <c:orientation val="minMax"/>
          <c:max val="4434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spPr>
            <a:ln w="38100" cap="sq">
              <a:solidFill>
                <a:srgbClr val="006A7D"/>
              </a:solidFill>
              <a:prstDash val="solid"/>
              <a:round/>
            </a:ln>
            <a:effectLst/>
          </c:spPr>
          <c:marker>
            <c:symbol val="none"/>
          </c:marker>
          <c:cat>
            <c:numRef>
              <c:f>'B4.'!$A$9:$A$57</c:f>
              <c:numCache>
                <c:formatCode>m/d/yyyy</c:formatCode>
                <c:ptCount val="49"/>
                <c:pt idx="0">
                  <c:v>39903</c:v>
                </c:pt>
                <c:pt idx="1">
                  <c:v>39994</c:v>
                </c:pt>
                <c:pt idx="2">
                  <c:v>40086</c:v>
                </c:pt>
                <c:pt idx="3">
                  <c:v>40178</c:v>
                </c:pt>
                <c:pt idx="4">
                  <c:v>40268</c:v>
                </c:pt>
                <c:pt idx="5">
                  <c:v>40359</c:v>
                </c:pt>
                <c:pt idx="6">
                  <c:v>40451</c:v>
                </c:pt>
                <c:pt idx="7">
                  <c:v>40543</c:v>
                </c:pt>
                <c:pt idx="8">
                  <c:v>40633</c:v>
                </c:pt>
                <c:pt idx="9">
                  <c:v>40724</c:v>
                </c:pt>
                <c:pt idx="10">
                  <c:v>40816</c:v>
                </c:pt>
                <c:pt idx="11">
                  <c:v>40908</c:v>
                </c:pt>
                <c:pt idx="12">
                  <c:v>40999</c:v>
                </c:pt>
                <c:pt idx="13">
                  <c:v>41090</c:v>
                </c:pt>
                <c:pt idx="14">
                  <c:v>41182</c:v>
                </c:pt>
                <c:pt idx="15">
                  <c:v>41274</c:v>
                </c:pt>
                <c:pt idx="16">
                  <c:v>41364</c:v>
                </c:pt>
                <c:pt idx="17">
                  <c:v>41455</c:v>
                </c:pt>
                <c:pt idx="18">
                  <c:v>41547</c:v>
                </c:pt>
                <c:pt idx="19">
                  <c:v>41639</c:v>
                </c:pt>
                <c:pt idx="20">
                  <c:v>41729</c:v>
                </c:pt>
                <c:pt idx="21">
                  <c:v>41820</c:v>
                </c:pt>
                <c:pt idx="22">
                  <c:v>41912</c:v>
                </c:pt>
                <c:pt idx="23">
                  <c:v>42004</c:v>
                </c:pt>
                <c:pt idx="24">
                  <c:v>42094</c:v>
                </c:pt>
                <c:pt idx="25">
                  <c:v>42185</c:v>
                </c:pt>
                <c:pt idx="26">
                  <c:v>42277</c:v>
                </c:pt>
                <c:pt idx="27">
                  <c:v>42369</c:v>
                </c:pt>
                <c:pt idx="28">
                  <c:v>42460</c:v>
                </c:pt>
                <c:pt idx="29">
                  <c:v>42551</c:v>
                </c:pt>
                <c:pt idx="30">
                  <c:v>42643</c:v>
                </c:pt>
                <c:pt idx="31">
                  <c:v>42735</c:v>
                </c:pt>
                <c:pt idx="32">
                  <c:v>42825</c:v>
                </c:pt>
                <c:pt idx="33">
                  <c:v>42916</c:v>
                </c:pt>
                <c:pt idx="34">
                  <c:v>43008</c:v>
                </c:pt>
                <c:pt idx="35">
                  <c:v>43100</c:v>
                </c:pt>
                <c:pt idx="36">
                  <c:v>43190</c:v>
                </c:pt>
                <c:pt idx="37">
                  <c:v>43281</c:v>
                </c:pt>
                <c:pt idx="38">
                  <c:v>43373</c:v>
                </c:pt>
                <c:pt idx="39">
                  <c:v>43465</c:v>
                </c:pt>
                <c:pt idx="40">
                  <c:v>43555</c:v>
                </c:pt>
                <c:pt idx="41">
                  <c:v>43646</c:v>
                </c:pt>
                <c:pt idx="42">
                  <c:v>43738</c:v>
                </c:pt>
                <c:pt idx="43">
                  <c:v>43830</c:v>
                </c:pt>
                <c:pt idx="44">
                  <c:v>43921</c:v>
                </c:pt>
                <c:pt idx="45">
                  <c:v>44012</c:v>
                </c:pt>
                <c:pt idx="46">
                  <c:v>44104</c:v>
                </c:pt>
                <c:pt idx="47">
                  <c:v>44196</c:v>
                </c:pt>
                <c:pt idx="48">
                  <c:v>44286</c:v>
                </c:pt>
              </c:numCache>
            </c:numRef>
          </c:cat>
          <c:val>
            <c:numRef>
              <c:f>'B4.'!$B$9:$B$57</c:f>
              <c:numCache>
                <c:formatCode>General</c:formatCode>
                <c:ptCount val="49"/>
                <c:pt idx="0">
                  <c:v>39</c:v>
                </c:pt>
                <c:pt idx="1">
                  <c:v>36</c:v>
                </c:pt>
                <c:pt idx="2">
                  <c:v>34</c:v>
                </c:pt>
                <c:pt idx="3">
                  <c:v>29</c:v>
                </c:pt>
                <c:pt idx="4">
                  <c:v>25</c:v>
                </c:pt>
                <c:pt idx="5">
                  <c:v>24</c:v>
                </c:pt>
                <c:pt idx="6">
                  <c:v>21</c:v>
                </c:pt>
                <c:pt idx="7">
                  <c:v>16</c:v>
                </c:pt>
                <c:pt idx="8">
                  <c:v>16</c:v>
                </c:pt>
                <c:pt idx="9">
                  <c:v>15</c:v>
                </c:pt>
                <c:pt idx="10">
                  <c:v>18</c:v>
                </c:pt>
                <c:pt idx="11">
                  <c:v>21</c:v>
                </c:pt>
                <c:pt idx="12">
                  <c:v>19</c:v>
                </c:pt>
                <c:pt idx="13">
                  <c:v>21</c:v>
                </c:pt>
                <c:pt idx="14">
                  <c:v>23</c:v>
                </c:pt>
                <c:pt idx="15">
                  <c:v>23</c:v>
                </c:pt>
                <c:pt idx="16">
                  <c:v>22</c:v>
                </c:pt>
                <c:pt idx="17">
                  <c:v>20</c:v>
                </c:pt>
                <c:pt idx="18">
                  <c:v>19</c:v>
                </c:pt>
                <c:pt idx="19">
                  <c:v>17</c:v>
                </c:pt>
                <c:pt idx="20">
                  <c:v>14</c:v>
                </c:pt>
                <c:pt idx="21">
                  <c:v>13</c:v>
                </c:pt>
                <c:pt idx="22">
                  <c:v>14</c:v>
                </c:pt>
                <c:pt idx="23">
                  <c:v>13</c:v>
                </c:pt>
                <c:pt idx="24">
                  <c:v>11</c:v>
                </c:pt>
                <c:pt idx="25">
                  <c:v>11</c:v>
                </c:pt>
                <c:pt idx="26">
                  <c:v>11</c:v>
                </c:pt>
                <c:pt idx="27">
                  <c:v>11</c:v>
                </c:pt>
                <c:pt idx="28">
                  <c:v>11</c:v>
                </c:pt>
                <c:pt idx="29">
                  <c:v>10</c:v>
                </c:pt>
                <c:pt idx="30">
                  <c:v>9</c:v>
                </c:pt>
                <c:pt idx="31">
                  <c:v>9</c:v>
                </c:pt>
                <c:pt idx="32">
                  <c:v>9</c:v>
                </c:pt>
                <c:pt idx="33">
                  <c:v>9</c:v>
                </c:pt>
                <c:pt idx="34">
                  <c:v>10</c:v>
                </c:pt>
                <c:pt idx="35">
                  <c:v>10</c:v>
                </c:pt>
                <c:pt idx="36">
                  <c:v>10</c:v>
                </c:pt>
                <c:pt idx="37">
                  <c:v>10</c:v>
                </c:pt>
                <c:pt idx="38">
                  <c:v>12</c:v>
                </c:pt>
                <c:pt idx="39">
                  <c:v>12</c:v>
                </c:pt>
                <c:pt idx="40">
                  <c:v>11</c:v>
                </c:pt>
                <c:pt idx="41">
                  <c:v>11</c:v>
                </c:pt>
                <c:pt idx="42">
                  <c:v>11</c:v>
                </c:pt>
                <c:pt idx="43">
                  <c:v>11</c:v>
                </c:pt>
                <c:pt idx="44">
                  <c:v>37</c:v>
                </c:pt>
                <c:pt idx="45">
                  <c:v>26</c:v>
                </c:pt>
                <c:pt idx="46">
                  <c:v>20</c:v>
                </c:pt>
                <c:pt idx="47">
                  <c:v>19</c:v>
                </c:pt>
                <c:pt idx="48">
                  <c:v>16</c:v>
                </c:pt>
              </c:numCache>
            </c:numRef>
          </c:val>
          <c:smooth val="0"/>
          <c:extLst>
            <c:ext xmlns:c16="http://schemas.microsoft.com/office/drawing/2014/chart" uri="{C3380CC4-5D6E-409C-BE32-E72D297353CC}">
              <c16:uniqueId val="{00000000-8B13-4DDA-A95F-67B493F2755A}"/>
            </c:ext>
          </c:extLst>
        </c:ser>
        <c:dLbls>
          <c:showLegendKey val="0"/>
          <c:showVal val="0"/>
          <c:showCatName val="0"/>
          <c:showSerName val="0"/>
          <c:showPercent val="0"/>
          <c:showBubbleSize val="0"/>
        </c:dLbls>
        <c:smooth val="0"/>
        <c:axId val="517726632"/>
        <c:axId val="517737456"/>
      </c:lineChart>
      <c:dateAx>
        <c:axId val="517726632"/>
        <c:scaling>
          <c:orientation val="minMax"/>
          <c:max val="4431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6"/>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7.'!$B$8</c:f>
              <c:strCache>
                <c:ptCount val="1"/>
                <c:pt idx="0">
                  <c:v>Obligationsmarknaden</c:v>
                </c:pt>
              </c:strCache>
            </c:strRef>
          </c:tx>
          <c:spPr>
            <a:solidFill>
              <a:srgbClr val="006A7D"/>
            </a:solidFill>
            <a:ln w="0">
              <a:noFill/>
            </a:ln>
            <a:effectLst/>
          </c:spPr>
          <c:cat>
            <c:numRef>
              <c:f>'B7.'!$A$9:$A$3118</c:f>
              <c:numCache>
                <c:formatCode>[$-409]yyyy\-mm\-dd</c:formatCode>
                <c:ptCount val="3110"/>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numCache>
            </c:numRef>
          </c:cat>
          <c:val>
            <c:numRef>
              <c:f>'B7.'!$B$9:$B$3118</c:f>
              <c:numCache>
                <c:formatCode>#\ ##0.0</c:formatCode>
                <c:ptCount val="3110"/>
                <c:pt idx="0">
                  <c:v>0.13717499999999999</c:v>
                </c:pt>
                <c:pt idx="1">
                  <c:v>0.14168900000000001</c:v>
                </c:pt>
                <c:pt idx="2">
                  <c:v>0.150119</c:v>
                </c:pt>
                <c:pt idx="3">
                  <c:v>0.14943799999999999</c:v>
                </c:pt>
                <c:pt idx="4">
                  <c:v>0.13563800000000001</c:v>
                </c:pt>
                <c:pt idx="5">
                  <c:v>0.13441400000000001</c:v>
                </c:pt>
                <c:pt idx="6">
                  <c:v>0.13809199999999999</c:v>
                </c:pt>
                <c:pt idx="7">
                  <c:v>0.13066</c:v>
                </c:pt>
                <c:pt idx="8">
                  <c:v>0.133247</c:v>
                </c:pt>
                <c:pt idx="9">
                  <c:v>0.15579100000000001</c:v>
                </c:pt>
                <c:pt idx="10">
                  <c:v>0.13233600000000001</c:v>
                </c:pt>
                <c:pt idx="11">
                  <c:v>0.13308700000000001</c:v>
                </c:pt>
                <c:pt idx="12">
                  <c:v>0.14360500000000001</c:v>
                </c:pt>
                <c:pt idx="13">
                  <c:v>0.15502199999999999</c:v>
                </c:pt>
                <c:pt idx="14">
                  <c:v>0.15704899999999999</c:v>
                </c:pt>
                <c:pt idx="15">
                  <c:v>0.15293799999999999</c:v>
                </c:pt>
                <c:pt idx="16">
                  <c:v>0.17852699999999999</c:v>
                </c:pt>
                <c:pt idx="17">
                  <c:v>0.176097</c:v>
                </c:pt>
                <c:pt idx="18">
                  <c:v>0.172791</c:v>
                </c:pt>
                <c:pt idx="19">
                  <c:v>0.16853799999999999</c:v>
                </c:pt>
                <c:pt idx="20">
                  <c:v>0.17879900000000001</c:v>
                </c:pt>
                <c:pt idx="21">
                  <c:v>0.176928</c:v>
                </c:pt>
                <c:pt idx="22">
                  <c:v>0.176594</c:v>
                </c:pt>
                <c:pt idx="23">
                  <c:v>0.17230599999999999</c:v>
                </c:pt>
                <c:pt idx="24">
                  <c:v>0.173594</c:v>
                </c:pt>
                <c:pt idx="25">
                  <c:v>0.17278299999999999</c:v>
                </c:pt>
                <c:pt idx="26">
                  <c:v>0.167605</c:v>
                </c:pt>
                <c:pt idx="27">
                  <c:v>0.16498599999999999</c:v>
                </c:pt>
                <c:pt idx="28">
                  <c:v>0.170265</c:v>
                </c:pt>
                <c:pt idx="29">
                  <c:v>0.16184999999999999</c:v>
                </c:pt>
                <c:pt idx="30">
                  <c:v>0.16562099999999999</c:v>
                </c:pt>
                <c:pt idx="31">
                  <c:v>0.17788300000000001</c:v>
                </c:pt>
                <c:pt idx="32">
                  <c:v>0.18079999999999999</c:v>
                </c:pt>
                <c:pt idx="33">
                  <c:v>0.176842</c:v>
                </c:pt>
                <c:pt idx="34">
                  <c:v>0.179703</c:v>
                </c:pt>
                <c:pt idx="35">
                  <c:v>0.17296500000000001</c:v>
                </c:pt>
                <c:pt idx="36">
                  <c:v>0.176594</c:v>
                </c:pt>
                <c:pt idx="37">
                  <c:v>0.17563999999999999</c:v>
                </c:pt>
                <c:pt idx="38">
                  <c:v>0.17139499999999999</c:v>
                </c:pt>
                <c:pt idx="39">
                  <c:v>0.17419499999999999</c:v>
                </c:pt>
                <c:pt idx="40">
                  <c:v>0.170569</c:v>
                </c:pt>
                <c:pt idx="41">
                  <c:v>0.17105300000000001</c:v>
                </c:pt>
                <c:pt idx="42">
                  <c:v>0.172516</c:v>
                </c:pt>
                <c:pt idx="43">
                  <c:v>0.176734</c:v>
                </c:pt>
                <c:pt idx="44">
                  <c:v>0.17668600000000001</c:v>
                </c:pt>
                <c:pt idx="45">
                  <c:v>0.178873</c:v>
                </c:pt>
                <c:pt idx="46">
                  <c:v>0.175257</c:v>
                </c:pt>
                <c:pt idx="47">
                  <c:v>0.16553399999999999</c:v>
                </c:pt>
                <c:pt idx="48">
                  <c:v>0.17739199999999999</c:v>
                </c:pt>
                <c:pt idx="49">
                  <c:v>0.17616000000000001</c:v>
                </c:pt>
                <c:pt idx="50">
                  <c:v>0.16666600000000001</c:v>
                </c:pt>
                <c:pt idx="51">
                  <c:v>0.16896700000000001</c:v>
                </c:pt>
                <c:pt idx="52">
                  <c:v>0.14946999999999999</c:v>
                </c:pt>
                <c:pt idx="53">
                  <c:v>0.15684300000000001</c:v>
                </c:pt>
                <c:pt idx="54">
                  <c:v>0.149454</c:v>
                </c:pt>
                <c:pt idx="55">
                  <c:v>0.135516</c:v>
                </c:pt>
                <c:pt idx="56">
                  <c:v>0.155443</c:v>
                </c:pt>
                <c:pt idx="57">
                  <c:v>0.15367700000000001</c:v>
                </c:pt>
                <c:pt idx="58">
                  <c:v>0.148952</c:v>
                </c:pt>
                <c:pt idx="59">
                  <c:v>0.14749799999999999</c:v>
                </c:pt>
                <c:pt idx="60">
                  <c:v>0.144763</c:v>
                </c:pt>
                <c:pt idx="61">
                  <c:v>0.15323500000000001</c:v>
                </c:pt>
                <c:pt idx="62">
                  <c:v>0.15309500000000001</c:v>
                </c:pt>
                <c:pt idx="63">
                  <c:v>0.15188499999999999</c:v>
                </c:pt>
                <c:pt idx="64">
                  <c:v>0.15484899999999999</c:v>
                </c:pt>
                <c:pt idx="65">
                  <c:v>0.15593699999999999</c:v>
                </c:pt>
                <c:pt idx="66">
                  <c:v>0.15099399999999999</c:v>
                </c:pt>
                <c:pt idx="67">
                  <c:v>0.15209400000000001</c:v>
                </c:pt>
                <c:pt idx="68">
                  <c:v>0.15920100000000001</c:v>
                </c:pt>
                <c:pt idx="69">
                  <c:v>0.14976</c:v>
                </c:pt>
                <c:pt idx="70">
                  <c:v>0.15114900000000001</c:v>
                </c:pt>
                <c:pt idx="71">
                  <c:v>0.13167100000000001</c:v>
                </c:pt>
                <c:pt idx="72">
                  <c:v>0.13483700000000001</c:v>
                </c:pt>
                <c:pt idx="73">
                  <c:v>0.14216200000000001</c:v>
                </c:pt>
                <c:pt idx="74">
                  <c:v>0.13794000000000001</c:v>
                </c:pt>
                <c:pt idx="75">
                  <c:v>0.14155699999999999</c:v>
                </c:pt>
                <c:pt idx="76">
                  <c:v>0.13589000000000001</c:v>
                </c:pt>
                <c:pt idx="77">
                  <c:v>0.13329299999999999</c:v>
                </c:pt>
                <c:pt idx="78">
                  <c:v>0.13691</c:v>
                </c:pt>
                <c:pt idx="79">
                  <c:v>0.130611</c:v>
                </c:pt>
                <c:pt idx="80">
                  <c:v>0.12868199999999999</c:v>
                </c:pt>
                <c:pt idx="81">
                  <c:v>0.13412099999999999</c:v>
                </c:pt>
                <c:pt idx="82">
                  <c:v>0.127273</c:v>
                </c:pt>
                <c:pt idx="83">
                  <c:v>0.127412</c:v>
                </c:pt>
                <c:pt idx="84">
                  <c:v>0.12403699999999999</c:v>
                </c:pt>
                <c:pt idx="85">
                  <c:v>0.12706200000000001</c:v>
                </c:pt>
                <c:pt idx="86">
                  <c:v>0.128632</c:v>
                </c:pt>
                <c:pt idx="87">
                  <c:v>0.130328</c:v>
                </c:pt>
                <c:pt idx="88">
                  <c:v>0.126967</c:v>
                </c:pt>
                <c:pt idx="89">
                  <c:v>0.12456200000000001</c:v>
                </c:pt>
                <c:pt idx="90">
                  <c:v>0.12249500000000001</c:v>
                </c:pt>
                <c:pt idx="91">
                  <c:v>0.127</c:v>
                </c:pt>
                <c:pt idx="92">
                  <c:v>0.13161700000000001</c:v>
                </c:pt>
                <c:pt idx="93">
                  <c:v>0.130638</c:v>
                </c:pt>
                <c:pt idx="94">
                  <c:v>0.12982399999999999</c:v>
                </c:pt>
                <c:pt idx="95">
                  <c:v>0.132463</c:v>
                </c:pt>
                <c:pt idx="96">
                  <c:v>0.12995499999999999</c:v>
                </c:pt>
                <c:pt idx="97">
                  <c:v>0.128856</c:v>
                </c:pt>
                <c:pt idx="98">
                  <c:v>0.12728700000000001</c:v>
                </c:pt>
                <c:pt idx="99">
                  <c:v>0.118978</c:v>
                </c:pt>
                <c:pt idx="100">
                  <c:v>0.13018399999999999</c:v>
                </c:pt>
                <c:pt idx="101">
                  <c:v>0.13194500000000001</c:v>
                </c:pt>
                <c:pt idx="102">
                  <c:v>0.127166</c:v>
                </c:pt>
                <c:pt idx="103">
                  <c:v>0.117441</c:v>
                </c:pt>
                <c:pt idx="104">
                  <c:v>0.117159</c:v>
                </c:pt>
                <c:pt idx="105">
                  <c:v>0.129078</c:v>
                </c:pt>
                <c:pt idx="106">
                  <c:v>0.12504000000000001</c:v>
                </c:pt>
                <c:pt idx="107">
                  <c:v>0.122792</c:v>
                </c:pt>
                <c:pt idx="108">
                  <c:v>0.12259</c:v>
                </c:pt>
                <c:pt idx="109">
                  <c:v>0.132659</c:v>
                </c:pt>
                <c:pt idx="110">
                  <c:v>0.13077900000000001</c:v>
                </c:pt>
                <c:pt idx="111">
                  <c:v>0.13211600000000001</c:v>
                </c:pt>
                <c:pt idx="112">
                  <c:v>0.135463</c:v>
                </c:pt>
                <c:pt idx="113">
                  <c:v>0.132909</c:v>
                </c:pt>
                <c:pt idx="114">
                  <c:v>0.13100000000000001</c:v>
                </c:pt>
                <c:pt idx="115">
                  <c:v>0.131464</c:v>
                </c:pt>
                <c:pt idx="116">
                  <c:v>0.132744</c:v>
                </c:pt>
                <c:pt idx="117">
                  <c:v>0.13761000000000001</c:v>
                </c:pt>
                <c:pt idx="118">
                  <c:v>0.135495</c:v>
                </c:pt>
                <c:pt idx="119">
                  <c:v>0.13463</c:v>
                </c:pt>
                <c:pt idx="120">
                  <c:v>0.129741</c:v>
                </c:pt>
                <c:pt idx="121">
                  <c:v>0.12928999999999999</c:v>
                </c:pt>
                <c:pt idx="122">
                  <c:v>0.123944</c:v>
                </c:pt>
                <c:pt idx="123">
                  <c:v>0.127357</c:v>
                </c:pt>
                <c:pt idx="124">
                  <c:v>0.128717</c:v>
                </c:pt>
                <c:pt idx="125">
                  <c:v>0.12492399999999999</c:v>
                </c:pt>
                <c:pt idx="126">
                  <c:v>0.122918</c:v>
                </c:pt>
                <c:pt idx="127">
                  <c:v>0.12623899999999999</c:v>
                </c:pt>
                <c:pt idx="128">
                  <c:v>0.122337</c:v>
                </c:pt>
                <c:pt idx="129">
                  <c:v>0.12872900000000001</c:v>
                </c:pt>
                <c:pt idx="130">
                  <c:v>0.12782199999999999</c:v>
                </c:pt>
                <c:pt idx="131">
                  <c:v>0.12905</c:v>
                </c:pt>
                <c:pt idx="132">
                  <c:v>0.131634</c:v>
                </c:pt>
                <c:pt idx="133">
                  <c:v>0.128862</c:v>
                </c:pt>
                <c:pt idx="134">
                  <c:v>0.129801</c:v>
                </c:pt>
                <c:pt idx="135">
                  <c:v>0.124325</c:v>
                </c:pt>
                <c:pt idx="136">
                  <c:v>0.127803</c:v>
                </c:pt>
                <c:pt idx="137">
                  <c:v>0.13047400000000001</c:v>
                </c:pt>
                <c:pt idx="138">
                  <c:v>0.133016</c:v>
                </c:pt>
                <c:pt idx="139">
                  <c:v>0.13233300000000001</c:v>
                </c:pt>
                <c:pt idx="140">
                  <c:v>0.13062599999999999</c:v>
                </c:pt>
                <c:pt idx="141">
                  <c:v>0.12896299999999999</c:v>
                </c:pt>
                <c:pt idx="142">
                  <c:v>0.129438</c:v>
                </c:pt>
                <c:pt idx="143">
                  <c:v>0.128528</c:v>
                </c:pt>
                <c:pt idx="144">
                  <c:v>0.12801899999999999</c:v>
                </c:pt>
                <c:pt idx="145">
                  <c:v>0.12845500000000001</c:v>
                </c:pt>
                <c:pt idx="146">
                  <c:v>0.129052</c:v>
                </c:pt>
                <c:pt idx="147">
                  <c:v>0.12864999999999999</c:v>
                </c:pt>
                <c:pt idx="148">
                  <c:v>0.12956599999999999</c:v>
                </c:pt>
                <c:pt idx="149">
                  <c:v>0.128996</c:v>
                </c:pt>
                <c:pt idx="150">
                  <c:v>0.13047400000000001</c:v>
                </c:pt>
                <c:pt idx="151">
                  <c:v>0.12968199999999999</c:v>
                </c:pt>
                <c:pt idx="152">
                  <c:v>0.12982099999999999</c:v>
                </c:pt>
                <c:pt idx="153">
                  <c:v>0.12912499999999999</c:v>
                </c:pt>
                <c:pt idx="154">
                  <c:v>0.12831300000000001</c:v>
                </c:pt>
                <c:pt idx="155">
                  <c:v>0.12631300000000001</c:v>
                </c:pt>
                <c:pt idx="156">
                  <c:v>0.124677</c:v>
                </c:pt>
                <c:pt idx="157">
                  <c:v>0.124111</c:v>
                </c:pt>
                <c:pt idx="158">
                  <c:v>0.12484099999999999</c:v>
                </c:pt>
                <c:pt idx="159">
                  <c:v>0.124406</c:v>
                </c:pt>
                <c:pt idx="160">
                  <c:v>0.12131400000000001</c:v>
                </c:pt>
                <c:pt idx="161">
                  <c:v>0.12149799999999999</c:v>
                </c:pt>
                <c:pt idx="162">
                  <c:v>0.119543</c:v>
                </c:pt>
                <c:pt idx="163">
                  <c:v>0.119287</c:v>
                </c:pt>
                <c:pt idx="164">
                  <c:v>0.11947199999999999</c:v>
                </c:pt>
                <c:pt idx="165">
                  <c:v>0.11303100000000001</c:v>
                </c:pt>
                <c:pt idx="166">
                  <c:v>0.107305</c:v>
                </c:pt>
                <c:pt idx="167">
                  <c:v>0.10118199999999999</c:v>
                </c:pt>
                <c:pt idx="168">
                  <c:v>9.9059999999999995E-2</c:v>
                </c:pt>
                <c:pt idx="169">
                  <c:v>0.10194400000000001</c:v>
                </c:pt>
                <c:pt idx="170">
                  <c:v>0.110097</c:v>
                </c:pt>
                <c:pt idx="171">
                  <c:v>0.110302</c:v>
                </c:pt>
                <c:pt idx="172">
                  <c:v>0.110037</c:v>
                </c:pt>
                <c:pt idx="173">
                  <c:v>0.106543</c:v>
                </c:pt>
                <c:pt idx="174">
                  <c:v>0.115948</c:v>
                </c:pt>
                <c:pt idx="175">
                  <c:v>0.106512</c:v>
                </c:pt>
                <c:pt idx="176">
                  <c:v>0.105841</c:v>
                </c:pt>
                <c:pt idx="177">
                  <c:v>0.112229</c:v>
                </c:pt>
                <c:pt idx="178">
                  <c:v>0.119603</c:v>
                </c:pt>
                <c:pt idx="179">
                  <c:v>0.118203</c:v>
                </c:pt>
                <c:pt idx="180">
                  <c:v>0.114873</c:v>
                </c:pt>
                <c:pt idx="181">
                  <c:v>0.113081</c:v>
                </c:pt>
                <c:pt idx="182">
                  <c:v>0.113399</c:v>
                </c:pt>
                <c:pt idx="183">
                  <c:v>0.106916</c:v>
                </c:pt>
                <c:pt idx="184">
                  <c:v>0.102552</c:v>
                </c:pt>
                <c:pt idx="185">
                  <c:v>0.107333</c:v>
                </c:pt>
                <c:pt idx="186">
                  <c:v>0.10642</c:v>
                </c:pt>
                <c:pt idx="187">
                  <c:v>0.104875</c:v>
                </c:pt>
                <c:pt idx="188">
                  <c:v>0.108027</c:v>
                </c:pt>
                <c:pt idx="189">
                  <c:v>0.105292</c:v>
                </c:pt>
                <c:pt idx="190">
                  <c:v>0.111392</c:v>
                </c:pt>
                <c:pt idx="191">
                  <c:v>0.11368200000000001</c:v>
                </c:pt>
                <c:pt idx="192">
                  <c:v>0.106015</c:v>
                </c:pt>
                <c:pt idx="193">
                  <c:v>0.107514</c:v>
                </c:pt>
                <c:pt idx="194">
                  <c:v>0.107193</c:v>
                </c:pt>
                <c:pt idx="195">
                  <c:v>0.104672</c:v>
                </c:pt>
                <c:pt idx="196">
                  <c:v>0.104965</c:v>
                </c:pt>
                <c:pt idx="197">
                  <c:v>0.105058</c:v>
                </c:pt>
                <c:pt idx="198">
                  <c:v>0.10573100000000001</c:v>
                </c:pt>
                <c:pt idx="199">
                  <c:v>0.111501</c:v>
                </c:pt>
                <c:pt idx="200">
                  <c:v>0.116299</c:v>
                </c:pt>
                <c:pt idx="201">
                  <c:v>0.11658200000000001</c:v>
                </c:pt>
                <c:pt idx="202">
                  <c:v>0.11516899999999999</c:v>
                </c:pt>
                <c:pt idx="203">
                  <c:v>0.11458</c:v>
                </c:pt>
                <c:pt idx="204">
                  <c:v>0.110875</c:v>
                </c:pt>
                <c:pt idx="205">
                  <c:v>0.10846699999999999</c:v>
                </c:pt>
                <c:pt idx="206">
                  <c:v>0.112126</c:v>
                </c:pt>
                <c:pt idx="207">
                  <c:v>0.11712500000000001</c:v>
                </c:pt>
                <c:pt idx="208">
                  <c:v>0.11237</c:v>
                </c:pt>
                <c:pt idx="209">
                  <c:v>0.113927</c:v>
                </c:pt>
                <c:pt idx="210">
                  <c:v>0.117254</c:v>
                </c:pt>
                <c:pt idx="211">
                  <c:v>0.118016</c:v>
                </c:pt>
                <c:pt idx="212">
                  <c:v>0.118035</c:v>
                </c:pt>
                <c:pt idx="213">
                  <c:v>0.114942</c:v>
                </c:pt>
                <c:pt idx="214">
                  <c:v>0.113063</c:v>
                </c:pt>
                <c:pt idx="215">
                  <c:v>0.106632</c:v>
                </c:pt>
                <c:pt idx="216">
                  <c:v>0.10390199999999999</c:v>
                </c:pt>
                <c:pt idx="217">
                  <c:v>0.107777</c:v>
                </c:pt>
                <c:pt idx="218">
                  <c:v>0.10559200000000001</c:v>
                </c:pt>
                <c:pt idx="219">
                  <c:v>0.106462</c:v>
                </c:pt>
                <c:pt idx="220">
                  <c:v>0.11038000000000001</c:v>
                </c:pt>
                <c:pt idx="221">
                  <c:v>0.112667</c:v>
                </c:pt>
                <c:pt idx="222">
                  <c:v>0.112954</c:v>
                </c:pt>
                <c:pt idx="223">
                  <c:v>0.105851</c:v>
                </c:pt>
                <c:pt idx="224">
                  <c:v>0.10201200000000001</c:v>
                </c:pt>
                <c:pt idx="225">
                  <c:v>0.104574</c:v>
                </c:pt>
                <c:pt idx="226">
                  <c:v>0.11115</c:v>
                </c:pt>
                <c:pt idx="227">
                  <c:v>0.112371</c:v>
                </c:pt>
                <c:pt idx="228">
                  <c:v>0.117566</c:v>
                </c:pt>
                <c:pt idx="229">
                  <c:v>0.11605799999999999</c:v>
                </c:pt>
                <c:pt idx="230">
                  <c:v>0.10958900000000001</c:v>
                </c:pt>
                <c:pt idx="231">
                  <c:v>0.10361099999999999</c:v>
                </c:pt>
                <c:pt idx="232">
                  <c:v>0.10847999999999999</c:v>
                </c:pt>
                <c:pt idx="233">
                  <c:v>0.112195</c:v>
                </c:pt>
                <c:pt idx="234">
                  <c:v>0.11414199999999999</c:v>
                </c:pt>
                <c:pt idx="235">
                  <c:v>0.105559</c:v>
                </c:pt>
                <c:pt idx="236">
                  <c:v>0.110453</c:v>
                </c:pt>
                <c:pt idx="237">
                  <c:v>0.110017</c:v>
                </c:pt>
                <c:pt idx="238">
                  <c:v>0.108791</c:v>
                </c:pt>
                <c:pt idx="239">
                  <c:v>0.108082</c:v>
                </c:pt>
                <c:pt idx="240">
                  <c:v>0.108323</c:v>
                </c:pt>
                <c:pt idx="241">
                  <c:v>0.109287</c:v>
                </c:pt>
                <c:pt idx="242">
                  <c:v>0.10780000000000001</c:v>
                </c:pt>
                <c:pt idx="243">
                  <c:v>0.111831</c:v>
                </c:pt>
                <c:pt idx="244">
                  <c:v>0.109474</c:v>
                </c:pt>
                <c:pt idx="245">
                  <c:v>0.11139499999999999</c:v>
                </c:pt>
                <c:pt idx="246">
                  <c:v>0.11364200000000001</c:v>
                </c:pt>
                <c:pt idx="247">
                  <c:v>0.113278</c:v>
                </c:pt>
                <c:pt idx="248">
                  <c:v>0.10855099999999999</c:v>
                </c:pt>
                <c:pt idx="249">
                  <c:v>0.106447</c:v>
                </c:pt>
                <c:pt idx="250">
                  <c:v>0.109046</c:v>
                </c:pt>
                <c:pt idx="251">
                  <c:v>0.10582800000000001</c:v>
                </c:pt>
                <c:pt idx="252">
                  <c:v>0.107206</c:v>
                </c:pt>
                <c:pt idx="253">
                  <c:v>0.114553</c:v>
                </c:pt>
                <c:pt idx="254">
                  <c:v>0.118143</c:v>
                </c:pt>
                <c:pt idx="255">
                  <c:v>0.118168</c:v>
                </c:pt>
                <c:pt idx="256">
                  <c:v>0.119847</c:v>
                </c:pt>
                <c:pt idx="257">
                  <c:v>0.120686</c:v>
                </c:pt>
                <c:pt idx="258">
                  <c:v>0.12270200000000001</c:v>
                </c:pt>
                <c:pt idx="259">
                  <c:v>0.12549399999999999</c:v>
                </c:pt>
                <c:pt idx="260">
                  <c:v>0.125391</c:v>
                </c:pt>
                <c:pt idx="261">
                  <c:v>0.12518199999999999</c:v>
                </c:pt>
                <c:pt idx="262">
                  <c:v>0.126835</c:v>
                </c:pt>
                <c:pt idx="263">
                  <c:v>0.122352</c:v>
                </c:pt>
                <c:pt idx="264">
                  <c:v>0.119349</c:v>
                </c:pt>
                <c:pt idx="265">
                  <c:v>0.120155</c:v>
                </c:pt>
                <c:pt idx="266">
                  <c:v>0.116179</c:v>
                </c:pt>
                <c:pt idx="267">
                  <c:v>0.11765200000000001</c:v>
                </c:pt>
                <c:pt idx="268">
                  <c:v>0.11430999999999999</c:v>
                </c:pt>
                <c:pt idx="269">
                  <c:v>0.10781300000000001</c:v>
                </c:pt>
                <c:pt idx="270">
                  <c:v>0.113319</c:v>
                </c:pt>
                <c:pt idx="271">
                  <c:v>0.114732</c:v>
                </c:pt>
                <c:pt idx="272">
                  <c:v>0.115561</c:v>
                </c:pt>
                <c:pt idx="273">
                  <c:v>0.11090700000000001</c:v>
                </c:pt>
                <c:pt idx="274">
                  <c:v>0.119953</c:v>
                </c:pt>
                <c:pt idx="275">
                  <c:v>0.111008</c:v>
                </c:pt>
                <c:pt idx="276">
                  <c:v>0.105309</c:v>
                </c:pt>
                <c:pt idx="277">
                  <c:v>0.108333</c:v>
                </c:pt>
                <c:pt idx="278">
                  <c:v>0.10452</c:v>
                </c:pt>
                <c:pt idx="279">
                  <c:v>0.10724400000000001</c:v>
                </c:pt>
                <c:pt idx="280">
                  <c:v>0.111161</c:v>
                </c:pt>
                <c:pt idx="281">
                  <c:v>0.112681</c:v>
                </c:pt>
                <c:pt idx="282">
                  <c:v>0.118175</c:v>
                </c:pt>
                <c:pt idx="283">
                  <c:v>0.119061</c:v>
                </c:pt>
                <c:pt idx="284">
                  <c:v>0.123097</c:v>
                </c:pt>
                <c:pt idx="285">
                  <c:v>0.12456399999999999</c:v>
                </c:pt>
                <c:pt idx="286">
                  <c:v>0.122585</c:v>
                </c:pt>
                <c:pt idx="287">
                  <c:v>0.123735</c:v>
                </c:pt>
                <c:pt idx="288">
                  <c:v>0.125026</c:v>
                </c:pt>
                <c:pt idx="289">
                  <c:v>0.12948699999999999</c:v>
                </c:pt>
                <c:pt idx="290">
                  <c:v>0.129607</c:v>
                </c:pt>
                <c:pt idx="291">
                  <c:v>0.12954399999999999</c:v>
                </c:pt>
                <c:pt idx="292">
                  <c:v>0.127363</c:v>
                </c:pt>
                <c:pt idx="293">
                  <c:v>0.12709599999999999</c:v>
                </c:pt>
                <c:pt idx="294">
                  <c:v>0.11924899999999999</c:v>
                </c:pt>
                <c:pt idx="295">
                  <c:v>0.12095599999999999</c:v>
                </c:pt>
                <c:pt idx="296">
                  <c:v>0.118607</c:v>
                </c:pt>
                <c:pt idx="297">
                  <c:v>0.117641</c:v>
                </c:pt>
                <c:pt idx="298">
                  <c:v>0.114465</c:v>
                </c:pt>
                <c:pt idx="299">
                  <c:v>0.110566</c:v>
                </c:pt>
                <c:pt idx="300">
                  <c:v>0.11230900000000001</c:v>
                </c:pt>
                <c:pt idx="301">
                  <c:v>0.111031</c:v>
                </c:pt>
                <c:pt idx="302">
                  <c:v>0.108449</c:v>
                </c:pt>
                <c:pt idx="303">
                  <c:v>0.106811</c:v>
                </c:pt>
                <c:pt idx="304">
                  <c:v>0.106456</c:v>
                </c:pt>
                <c:pt idx="305">
                  <c:v>9.9848000000000006E-2</c:v>
                </c:pt>
                <c:pt idx="306">
                  <c:v>0.103607</c:v>
                </c:pt>
                <c:pt idx="307">
                  <c:v>0.105129</c:v>
                </c:pt>
                <c:pt idx="308">
                  <c:v>0.10248699999999999</c:v>
                </c:pt>
                <c:pt idx="309">
                  <c:v>9.9071000000000006E-2</c:v>
                </c:pt>
                <c:pt idx="310">
                  <c:v>9.5669000000000004E-2</c:v>
                </c:pt>
                <c:pt idx="311">
                  <c:v>9.8841999999999999E-2</c:v>
                </c:pt>
                <c:pt idx="312">
                  <c:v>9.3205999999999997E-2</c:v>
                </c:pt>
                <c:pt idx="313">
                  <c:v>9.0968999999999994E-2</c:v>
                </c:pt>
                <c:pt idx="314">
                  <c:v>8.9755000000000001E-2</c:v>
                </c:pt>
                <c:pt idx="315">
                  <c:v>8.9937000000000003E-2</c:v>
                </c:pt>
                <c:pt idx="316">
                  <c:v>9.4986000000000001E-2</c:v>
                </c:pt>
                <c:pt idx="317">
                  <c:v>8.8345999999999994E-2</c:v>
                </c:pt>
                <c:pt idx="318">
                  <c:v>9.0360999999999997E-2</c:v>
                </c:pt>
                <c:pt idx="319">
                  <c:v>9.0322E-2</c:v>
                </c:pt>
                <c:pt idx="320">
                  <c:v>8.6758000000000002E-2</c:v>
                </c:pt>
                <c:pt idx="321">
                  <c:v>8.8039999999999993E-2</c:v>
                </c:pt>
                <c:pt idx="322">
                  <c:v>8.9286000000000004E-2</c:v>
                </c:pt>
                <c:pt idx="323">
                  <c:v>9.1859999999999997E-2</c:v>
                </c:pt>
                <c:pt idx="324">
                  <c:v>9.0094999999999995E-2</c:v>
                </c:pt>
                <c:pt idx="325">
                  <c:v>9.6362000000000003E-2</c:v>
                </c:pt>
                <c:pt idx="326">
                  <c:v>0.10550900000000001</c:v>
                </c:pt>
                <c:pt idx="327">
                  <c:v>0.100593</c:v>
                </c:pt>
                <c:pt idx="328">
                  <c:v>0.101202</c:v>
                </c:pt>
                <c:pt idx="329">
                  <c:v>0.110837</c:v>
                </c:pt>
                <c:pt idx="330">
                  <c:v>0.11035300000000001</c:v>
                </c:pt>
                <c:pt idx="331">
                  <c:v>0.109052</c:v>
                </c:pt>
                <c:pt idx="332">
                  <c:v>0.111558</c:v>
                </c:pt>
                <c:pt idx="333">
                  <c:v>0.100798</c:v>
                </c:pt>
                <c:pt idx="334">
                  <c:v>0.105208</c:v>
                </c:pt>
                <c:pt idx="335">
                  <c:v>0.10885599999999999</c:v>
                </c:pt>
                <c:pt idx="336">
                  <c:v>0.121651</c:v>
                </c:pt>
                <c:pt idx="337">
                  <c:v>0.127635</c:v>
                </c:pt>
                <c:pt idx="338">
                  <c:v>0.110134</c:v>
                </c:pt>
                <c:pt idx="339">
                  <c:v>0.10942499999999999</c:v>
                </c:pt>
                <c:pt idx="340">
                  <c:v>0.10467600000000001</c:v>
                </c:pt>
                <c:pt idx="341">
                  <c:v>0.10886800000000001</c:v>
                </c:pt>
                <c:pt idx="342">
                  <c:v>0.11257</c:v>
                </c:pt>
                <c:pt idx="343">
                  <c:v>0.108737</c:v>
                </c:pt>
                <c:pt idx="344">
                  <c:v>0.116261</c:v>
                </c:pt>
                <c:pt idx="345">
                  <c:v>0.122179</c:v>
                </c:pt>
                <c:pt idx="346">
                  <c:v>0.119826</c:v>
                </c:pt>
                <c:pt idx="347">
                  <c:v>0.12731500000000001</c:v>
                </c:pt>
                <c:pt idx="348">
                  <c:v>0.13026199999999999</c:v>
                </c:pt>
                <c:pt idx="349">
                  <c:v>0.12422800000000001</c:v>
                </c:pt>
                <c:pt idx="350">
                  <c:v>0.122207</c:v>
                </c:pt>
                <c:pt idx="351">
                  <c:v>0.118615</c:v>
                </c:pt>
                <c:pt idx="352">
                  <c:v>0.117187</c:v>
                </c:pt>
                <c:pt idx="353">
                  <c:v>0.11948</c:v>
                </c:pt>
                <c:pt idx="354">
                  <c:v>0.119158</c:v>
                </c:pt>
                <c:pt idx="355">
                  <c:v>0.1173</c:v>
                </c:pt>
                <c:pt idx="356">
                  <c:v>0.13228899999999999</c:v>
                </c:pt>
                <c:pt idx="357">
                  <c:v>0.13097300000000001</c:v>
                </c:pt>
                <c:pt idx="358">
                  <c:v>0.13422799999999999</c:v>
                </c:pt>
                <c:pt idx="359">
                  <c:v>0.12539900000000001</c:v>
                </c:pt>
                <c:pt idx="360">
                  <c:v>0.12785299999999999</c:v>
                </c:pt>
                <c:pt idx="361">
                  <c:v>0.12582399999999999</c:v>
                </c:pt>
                <c:pt idx="362">
                  <c:v>0.123876</c:v>
                </c:pt>
                <c:pt idx="363">
                  <c:v>0.133072</c:v>
                </c:pt>
                <c:pt idx="364">
                  <c:v>0.13136700000000001</c:v>
                </c:pt>
                <c:pt idx="365">
                  <c:v>0.125027</c:v>
                </c:pt>
                <c:pt idx="366">
                  <c:v>0.12317</c:v>
                </c:pt>
                <c:pt idx="367">
                  <c:v>0.124754</c:v>
                </c:pt>
                <c:pt idx="368">
                  <c:v>0.123186</c:v>
                </c:pt>
                <c:pt idx="369">
                  <c:v>0.133907</c:v>
                </c:pt>
                <c:pt idx="370">
                  <c:v>0.132074</c:v>
                </c:pt>
                <c:pt idx="371">
                  <c:v>0.12271700000000001</c:v>
                </c:pt>
                <c:pt idx="372">
                  <c:v>0.12001100000000001</c:v>
                </c:pt>
                <c:pt idx="373">
                  <c:v>0.11947000000000001</c:v>
                </c:pt>
                <c:pt idx="374">
                  <c:v>0.121159</c:v>
                </c:pt>
                <c:pt idx="375">
                  <c:v>0.118232</c:v>
                </c:pt>
                <c:pt idx="376">
                  <c:v>0.110189</c:v>
                </c:pt>
                <c:pt idx="377">
                  <c:v>0.10903500000000001</c:v>
                </c:pt>
                <c:pt idx="378">
                  <c:v>0.114537</c:v>
                </c:pt>
                <c:pt idx="379">
                  <c:v>0.120337</c:v>
                </c:pt>
                <c:pt idx="380">
                  <c:v>0.119981</c:v>
                </c:pt>
                <c:pt idx="381">
                  <c:v>0.117983</c:v>
                </c:pt>
                <c:pt idx="382">
                  <c:v>0.120258</c:v>
                </c:pt>
                <c:pt idx="383">
                  <c:v>0.115357</c:v>
                </c:pt>
                <c:pt idx="384">
                  <c:v>0.115886</c:v>
                </c:pt>
                <c:pt idx="385">
                  <c:v>0.10985</c:v>
                </c:pt>
                <c:pt idx="386">
                  <c:v>0.10981399999999999</c:v>
                </c:pt>
                <c:pt idx="387">
                  <c:v>0.10995099999999999</c:v>
                </c:pt>
                <c:pt idx="388">
                  <c:v>0.10494199999999999</c:v>
                </c:pt>
                <c:pt idx="389">
                  <c:v>0.109405</c:v>
                </c:pt>
                <c:pt idx="390">
                  <c:v>0.11783100000000001</c:v>
                </c:pt>
                <c:pt idx="391">
                  <c:v>0.111835</c:v>
                </c:pt>
                <c:pt idx="392">
                  <c:v>0.115216</c:v>
                </c:pt>
                <c:pt idx="393">
                  <c:v>0.11097899999999999</c:v>
                </c:pt>
                <c:pt idx="394">
                  <c:v>0.11133899999999999</c:v>
                </c:pt>
                <c:pt idx="395">
                  <c:v>0.114538</c:v>
                </c:pt>
                <c:pt idx="396">
                  <c:v>0.11822000000000001</c:v>
                </c:pt>
                <c:pt idx="397">
                  <c:v>0.118057</c:v>
                </c:pt>
                <c:pt idx="398">
                  <c:v>0.11568000000000001</c:v>
                </c:pt>
                <c:pt idx="399">
                  <c:v>0.119867</c:v>
                </c:pt>
                <c:pt idx="400">
                  <c:v>0.11437600000000001</c:v>
                </c:pt>
                <c:pt idx="401">
                  <c:v>0.11682099999999999</c:v>
                </c:pt>
                <c:pt idx="402">
                  <c:v>0.107151</c:v>
                </c:pt>
                <c:pt idx="403">
                  <c:v>0.11206099999999999</c:v>
                </c:pt>
                <c:pt idx="404">
                  <c:v>0.11607199999999999</c:v>
                </c:pt>
                <c:pt idx="405">
                  <c:v>0.112763</c:v>
                </c:pt>
                <c:pt idx="406">
                  <c:v>0.114385</c:v>
                </c:pt>
                <c:pt idx="407">
                  <c:v>0.11113099999999999</c:v>
                </c:pt>
                <c:pt idx="408">
                  <c:v>0.112549</c:v>
                </c:pt>
                <c:pt idx="409">
                  <c:v>0.107308</c:v>
                </c:pt>
                <c:pt idx="410">
                  <c:v>0.108753</c:v>
                </c:pt>
                <c:pt idx="411">
                  <c:v>9.9793999999999994E-2</c:v>
                </c:pt>
                <c:pt idx="412">
                  <c:v>0.106042</c:v>
                </c:pt>
                <c:pt idx="413">
                  <c:v>0.114875</c:v>
                </c:pt>
                <c:pt idx="414">
                  <c:v>0.10284</c:v>
                </c:pt>
                <c:pt idx="415">
                  <c:v>0.10917399999999999</c:v>
                </c:pt>
                <c:pt idx="416">
                  <c:v>0.10305300000000001</c:v>
                </c:pt>
                <c:pt idx="417">
                  <c:v>0.103297</c:v>
                </c:pt>
                <c:pt idx="418">
                  <c:v>0.10179199999999999</c:v>
                </c:pt>
                <c:pt idx="419">
                  <c:v>9.9283999999999997E-2</c:v>
                </c:pt>
                <c:pt idx="420">
                  <c:v>0.103494</c:v>
                </c:pt>
                <c:pt idx="421">
                  <c:v>0.101157</c:v>
                </c:pt>
                <c:pt idx="422">
                  <c:v>0.102202</c:v>
                </c:pt>
                <c:pt idx="423">
                  <c:v>0.101436</c:v>
                </c:pt>
                <c:pt idx="424">
                  <c:v>0.103672</c:v>
                </c:pt>
                <c:pt idx="425">
                  <c:v>0.109404</c:v>
                </c:pt>
                <c:pt idx="426">
                  <c:v>0.11563900000000001</c:v>
                </c:pt>
                <c:pt idx="427">
                  <c:v>0.124764</c:v>
                </c:pt>
                <c:pt idx="428">
                  <c:v>0.13007199999999999</c:v>
                </c:pt>
                <c:pt idx="429">
                  <c:v>0.12467200000000001</c:v>
                </c:pt>
                <c:pt idx="430">
                  <c:v>0.123807</c:v>
                </c:pt>
                <c:pt idx="431">
                  <c:v>0.12643699999999999</c:v>
                </c:pt>
                <c:pt idx="432">
                  <c:v>0.120423</c:v>
                </c:pt>
                <c:pt idx="433">
                  <c:v>0.121201</c:v>
                </c:pt>
                <c:pt idx="434">
                  <c:v>0.120271</c:v>
                </c:pt>
                <c:pt idx="435">
                  <c:v>0.14230999999999999</c:v>
                </c:pt>
                <c:pt idx="436">
                  <c:v>0.12578900000000001</c:v>
                </c:pt>
                <c:pt idx="437">
                  <c:v>0.13156599999999999</c:v>
                </c:pt>
                <c:pt idx="438">
                  <c:v>0.140124</c:v>
                </c:pt>
                <c:pt idx="439">
                  <c:v>0.149868</c:v>
                </c:pt>
                <c:pt idx="440">
                  <c:v>0.144645</c:v>
                </c:pt>
                <c:pt idx="441">
                  <c:v>0.138039</c:v>
                </c:pt>
                <c:pt idx="442">
                  <c:v>0.13583799999999999</c:v>
                </c:pt>
                <c:pt idx="443">
                  <c:v>0.12650600000000001</c:v>
                </c:pt>
                <c:pt idx="444">
                  <c:v>0.13966400000000001</c:v>
                </c:pt>
                <c:pt idx="445">
                  <c:v>0.133323</c:v>
                </c:pt>
                <c:pt idx="446">
                  <c:v>0.12676699999999999</c:v>
                </c:pt>
                <c:pt idx="447">
                  <c:v>0.13289799999999999</c:v>
                </c:pt>
                <c:pt idx="448">
                  <c:v>0.118563</c:v>
                </c:pt>
                <c:pt idx="449">
                  <c:v>0.13528000000000001</c:v>
                </c:pt>
                <c:pt idx="450">
                  <c:v>0.133993</c:v>
                </c:pt>
                <c:pt idx="451">
                  <c:v>0.11086799999999999</c:v>
                </c:pt>
                <c:pt idx="452">
                  <c:v>0.11125599999999999</c:v>
                </c:pt>
                <c:pt idx="453">
                  <c:v>0.110141</c:v>
                </c:pt>
                <c:pt idx="454">
                  <c:v>0.111997</c:v>
                </c:pt>
                <c:pt idx="455">
                  <c:v>0.105377</c:v>
                </c:pt>
                <c:pt idx="456">
                  <c:v>0.120114</c:v>
                </c:pt>
                <c:pt idx="457">
                  <c:v>0.110416</c:v>
                </c:pt>
                <c:pt idx="458">
                  <c:v>0.10256700000000001</c:v>
                </c:pt>
                <c:pt idx="459">
                  <c:v>0.11035300000000001</c:v>
                </c:pt>
                <c:pt idx="460">
                  <c:v>9.9604999999999999E-2</c:v>
                </c:pt>
                <c:pt idx="461">
                  <c:v>0.110609</c:v>
                </c:pt>
                <c:pt idx="462">
                  <c:v>0.10940800000000001</c:v>
                </c:pt>
                <c:pt idx="463">
                  <c:v>0.110696</c:v>
                </c:pt>
                <c:pt idx="464">
                  <c:v>0.103186</c:v>
                </c:pt>
                <c:pt idx="465">
                  <c:v>0.108292</c:v>
                </c:pt>
                <c:pt idx="466">
                  <c:v>0.111261</c:v>
                </c:pt>
                <c:pt idx="467">
                  <c:v>0.119588</c:v>
                </c:pt>
                <c:pt idx="468">
                  <c:v>0.119766</c:v>
                </c:pt>
                <c:pt idx="469">
                  <c:v>0.12632099999999999</c:v>
                </c:pt>
                <c:pt idx="470">
                  <c:v>0.145402</c:v>
                </c:pt>
                <c:pt idx="471">
                  <c:v>0.133547</c:v>
                </c:pt>
                <c:pt idx="472">
                  <c:v>0.13173799999999999</c:v>
                </c:pt>
                <c:pt idx="473">
                  <c:v>0.13361000000000001</c:v>
                </c:pt>
                <c:pt idx="474">
                  <c:v>0.124886</c:v>
                </c:pt>
                <c:pt idx="475">
                  <c:v>0.119037</c:v>
                </c:pt>
                <c:pt idx="476">
                  <c:v>0.11973499999999999</c:v>
                </c:pt>
                <c:pt idx="477">
                  <c:v>0.125501</c:v>
                </c:pt>
                <c:pt idx="478">
                  <c:v>0.13921500000000001</c:v>
                </c:pt>
                <c:pt idx="479">
                  <c:v>0.13799900000000001</c:v>
                </c:pt>
                <c:pt idx="480">
                  <c:v>0.15015300000000001</c:v>
                </c:pt>
                <c:pt idx="481">
                  <c:v>0.1431</c:v>
                </c:pt>
                <c:pt idx="482">
                  <c:v>0.13983300000000001</c:v>
                </c:pt>
                <c:pt idx="483">
                  <c:v>0.15070700000000001</c:v>
                </c:pt>
                <c:pt idx="484">
                  <c:v>0.14058999999999999</c:v>
                </c:pt>
                <c:pt idx="485">
                  <c:v>0.13808599999999999</c:v>
                </c:pt>
                <c:pt idx="486">
                  <c:v>0.140213</c:v>
                </c:pt>
                <c:pt idx="487">
                  <c:v>0.150366</c:v>
                </c:pt>
                <c:pt idx="488">
                  <c:v>0.144177</c:v>
                </c:pt>
                <c:pt idx="489">
                  <c:v>0.146952</c:v>
                </c:pt>
                <c:pt idx="490">
                  <c:v>0.14643300000000001</c:v>
                </c:pt>
                <c:pt idx="491">
                  <c:v>0.14587700000000001</c:v>
                </c:pt>
                <c:pt idx="492">
                  <c:v>0.150088</c:v>
                </c:pt>
                <c:pt idx="493">
                  <c:v>0.14999000000000001</c:v>
                </c:pt>
                <c:pt idx="494">
                  <c:v>0.14798800000000001</c:v>
                </c:pt>
                <c:pt idx="495">
                  <c:v>0.15087500000000001</c:v>
                </c:pt>
                <c:pt idx="496">
                  <c:v>0.14969399999999999</c:v>
                </c:pt>
                <c:pt idx="497">
                  <c:v>0.14630799999999999</c:v>
                </c:pt>
                <c:pt idx="498">
                  <c:v>0.14757100000000001</c:v>
                </c:pt>
                <c:pt idx="499">
                  <c:v>0.15298300000000001</c:v>
                </c:pt>
                <c:pt idx="500">
                  <c:v>0.15346599999999999</c:v>
                </c:pt>
                <c:pt idx="501">
                  <c:v>0.15553400000000001</c:v>
                </c:pt>
                <c:pt idx="502">
                  <c:v>0.14633499999999999</c:v>
                </c:pt>
                <c:pt idx="503">
                  <c:v>0.15224099999999999</c:v>
                </c:pt>
                <c:pt idx="504">
                  <c:v>0.14369399999999999</c:v>
                </c:pt>
                <c:pt idx="505">
                  <c:v>0.153475</c:v>
                </c:pt>
                <c:pt idx="506">
                  <c:v>0.15204400000000001</c:v>
                </c:pt>
                <c:pt idx="507">
                  <c:v>0.147065</c:v>
                </c:pt>
                <c:pt idx="508">
                  <c:v>0.15643899999999999</c:v>
                </c:pt>
                <c:pt idx="509">
                  <c:v>0.15829799999999999</c:v>
                </c:pt>
                <c:pt idx="510">
                  <c:v>0.158054</c:v>
                </c:pt>
                <c:pt idx="511">
                  <c:v>0.15536900000000001</c:v>
                </c:pt>
                <c:pt idx="512">
                  <c:v>0.14738499999999999</c:v>
                </c:pt>
                <c:pt idx="513">
                  <c:v>0.13925399999999999</c:v>
                </c:pt>
                <c:pt idx="514">
                  <c:v>0.13605999999999999</c:v>
                </c:pt>
                <c:pt idx="515">
                  <c:v>0.13190499999999999</c:v>
                </c:pt>
                <c:pt idx="516">
                  <c:v>0.137542</c:v>
                </c:pt>
                <c:pt idx="517">
                  <c:v>0.12501599999999999</c:v>
                </c:pt>
                <c:pt idx="518">
                  <c:v>0.129637</c:v>
                </c:pt>
                <c:pt idx="519">
                  <c:v>0.12966</c:v>
                </c:pt>
                <c:pt idx="520">
                  <c:v>0.14071400000000001</c:v>
                </c:pt>
                <c:pt idx="521">
                  <c:v>0.143514</c:v>
                </c:pt>
                <c:pt idx="522">
                  <c:v>0.140874</c:v>
                </c:pt>
                <c:pt idx="523">
                  <c:v>0.14605299999999999</c:v>
                </c:pt>
                <c:pt idx="524">
                  <c:v>0.14991399999999999</c:v>
                </c:pt>
                <c:pt idx="525">
                  <c:v>0.14763799999999999</c:v>
                </c:pt>
                <c:pt idx="526">
                  <c:v>0.13275500000000001</c:v>
                </c:pt>
                <c:pt idx="527">
                  <c:v>0.14310300000000001</c:v>
                </c:pt>
                <c:pt idx="528">
                  <c:v>0.14801</c:v>
                </c:pt>
                <c:pt idx="529">
                  <c:v>0.14766299999999999</c:v>
                </c:pt>
                <c:pt idx="530">
                  <c:v>0.147012</c:v>
                </c:pt>
                <c:pt idx="531">
                  <c:v>0.14565400000000001</c:v>
                </c:pt>
                <c:pt idx="532">
                  <c:v>0.143202</c:v>
                </c:pt>
                <c:pt idx="533">
                  <c:v>0.14317099999999999</c:v>
                </c:pt>
                <c:pt idx="534">
                  <c:v>0.14307800000000001</c:v>
                </c:pt>
                <c:pt idx="535">
                  <c:v>0.14459</c:v>
                </c:pt>
                <c:pt idx="536">
                  <c:v>0.14590800000000001</c:v>
                </c:pt>
                <c:pt idx="537">
                  <c:v>0.14233899999999999</c:v>
                </c:pt>
                <c:pt idx="538">
                  <c:v>0.144395</c:v>
                </c:pt>
                <c:pt idx="539">
                  <c:v>0.14141500000000001</c:v>
                </c:pt>
                <c:pt idx="540">
                  <c:v>0.14391799999999999</c:v>
                </c:pt>
                <c:pt idx="541">
                  <c:v>0.14606</c:v>
                </c:pt>
                <c:pt idx="542">
                  <c:v>0.13535900000000001</c:v>
                </c:pt>
                <c:pt idx="543">
                  <c:v>0.129611</c:v>
                </c:pt>
                <c:pt idx="544">
                  <c:v>0.13416</c:v>
                </c:pt>
                <c:pt idx="545">
                  <c:v>0.13087399999999999</c:v>
                </c:pt>
                <c:pt idx="546">
                  <c:v>0.13211999999999999</c:v>
                </c:pt>
                <c:pt idx="547">
                  <c:v>0.12334299999999999</c:v>
                </c:pt>
                <c:pt idx="548">
                  <c:v>0.13039500000000001</c:v>
                </c:pt>
                <c:pt idx="549">
                  <c:v>0.134191</c:v>
                </c:pt>
                <c:pt idx="550">
                  <c:v>0.13341600000000001</c:v>
                </c:pt>
                <c:pt idx="551">
                  <c:v>0.13464999999999999</c:v>
                </c:pt>
                <c:pt idx="552">
                  <c:v>0.13655700000000001</c:v>
                </c:pt>
                <c:pt idx="553">
                  <c:v>0.131387</c:v>
                </c:pt>
                <c:pt idx="554">
                  <c:v>0.15415300000000001</c:v>
                </c:pt>
                <c:pt idx="555">
                  <c:v>0.153085</c:v>
                </c:pt>
                <c:pt idx="556">
                  <c:v>0.155388</c:v>
                </c:pt>
                <c:pt idx="557">
                  <c:v>0.144953</c:v>
                </c:pt>
                <c:pt idx="558">
                  <c:v>0.14246400000000001</c:v>
                </c:pt>
                <c:pt idx="559">
                  <c:v>0.14164499999999999</c:v>
                </c:pt>
                <c:pt idx="560">
                  <c:v>0.146813</c:v>
                </c:pt>
                <c:pt idx="561">
                  <c:v>0.150537</c:v>
                </c:pt>
                <c:pt idx="562">
                  <c:v>0.153226</c:v>
                </c:pt>
                <c:pt idx="563">
                  <c:v>0.15356600000000001</c:v>
                </c:pt>
                <c:pt idx="564">
                  <c:v>0.148344</c:v>
                </c:pt>
                <c:pt idx="565">
                  <c:v>0.140852</c:v>
                </c:pt>
                <c:pt idx="566">
                  <c:v>0.145486</c:v>
                </c:pt>
                <c:pt idx="567">
                  <c:v>0.148808</c:v>
                </c:pt>
                <c:pt idx="568">
                  <c:v>0.15151500000000001</c:v>
                </c:pt>
                <c:pt idx="569">
                  <c:v>0.150029</c:v>
                </c:pt>
                <c:pt idx="570">
                  <c:v>0.14827099999999999</c:v>
                </c:pt>
                <c:pt idx="571">
                  <c:v>0.147371</c:v>
                </c:pt>
                <c:pt idx="572">
                  <c:v>0.13766600000000001</c:v>
                </c:pt>
                <c:pt idx="573">
                  <c:v>0.14528099999999999</c:v>
                </c:pt>
                <c:pt idx="574">
                  <c:v>0.15692</c:v>
                </c:pt>
                <c:pt idx="575">
                  <c:v>0.14910300000000001</c:v>
                </c:pt>
                <c:pt idx="576">
                  <c:v>0.15137800000000001</c:v>
                </c:pt>
                <c:pt idx="577">
                  <c:v>0.151037</c:v>
                </c:pt>
                <c:pt idx="578">
                  <c:v>0.15341399999999999</c:v>
                </c:pt>
                <c:pt idx="579">
                  <c:v>0.135494</c:v>
                </c:pt>
                <c:pt idx="580">
                  <c:v>0.13974900000000001</c:v>
                </c:pt>
                <c:pt idx="581">
                  <c:v>0.137846</c:v>
                </c:pt>
                <c:pt idx="582">
                  <c:v>0.14264299999999999</c:v>
                </c:pt>
                <c:pt idx="583">
                  <c:v>0.13979800000000001</c:v>
                </c:pt>
                <c:pt idx="584">
                  <c:v>0.13863300000000001</c:v>
                </c:pt>
                <c:pt idx="585">
                  <c:v>0.141099</c:v>
                </c:pt>
                <c:pt idx="586">
                  <c:v>0.13655600000000001</c:v>
                </c:pt>
                <c:pt idx="587">
                  <c:v>0.135269</c:v>
                </c:pt>
                <c:pt idx="588">
                  <c:v>0.12917100000000001</c:v>
                </c:pt>
                <c:pt idx="589">
                  <c:v>0.13484599999999999</c:v>
                </c:pt>
                <c:pt idx="590">
                  <c:v>0.134518</c:v>
                </c:pt>
                <c:pt idx="591">
                  <c:v>0.146122</c:v>
                </c:pt>
                <c:pt idx="592">
                  <c:v>0.134686</c:v>
                </c:pt>
                <c:pt idx="593">
                  <c:v>0.130242</c:v>
                </c:pt>
                <c:pt idx="594">
                  <c:v>0.13807900000000001</c:v>
                </c:pt>
                <c:pt idx="595">
                  <c:v>0.137179</c:v>
                </c:pt>
                <c:pt idx="596">
                  <c:v>0.137213</c:v>
                </c:pt>
                <c:pt idx="597">
                  <c:v>0.144562</c:v>
                </c:pt>
                <c:pt idx="598">
                  <c:v>0.14043</c:v>
                </c:pt>
                <c:pt idx="599">
                  <c:v>0.14050299999999999</c:v>
                </c:pt>
                <c:pt idx="600">
                  <c:v>0.14408000000000001</c:v>
                </c:pt>
                <c:pt idx="601">
                  <c:v>0.15131600000000001</c:v>
                </c:pt>
                <c:pt idx="602">
                  <c:v>0.151116</c:v>
                </c:pt>
                <c:pt idx="603">
                  <c:v>0.15043699999999999</c:v>
                </c:pt>
                <c:pt idx="604">
                  <c:v>0.148505</c:v>
                </c:pt>
                <c:pt idx="605">
                  <c:v>0.143371</c:v>
                </c:pt>
                <c:pt idx="606">
                  <c:v>0.14192099999999999</c:v>
                </c:pt>
                <c:pt idx="607">
                  <c:v>0.13433200000000001</c:v>
                </c:pt>
                <c:pt idx="608">
                  <c:v>0.137848</c:v>
                </c:pt>
                <c:pt idx="609">
                  <c:v>0.13991799999999999</c:v>
                </c:pt>
                <c:pt idx="610">
                  <c:v>0.13097200000000001</c:v>
                </c:pt>
                <c:pt idx="611">
                  <c:v>0.13092200000000001</c:v>
                </c:pt>
                <c:pt idx="612">
                  <c:v>0.13262699999999999</c:v>
                </c:pt>
                <c:pt idx="613">
                  <c:v>0.140926</c:v>
                </c:pt>
                <c:pt idx="614">
                  <c:v>0.14574599999999999</c:v>
                </c:pt>
                <c:pt idx="615">
                  <c:v>0.141071</c:v>
                </c:pt>
                <c:pt idx="616">
                  <c:v>0.14891099999999999</c:v>
                </c:pt>
                <c:pt idx="617">
                  <c:v>0.15562899999999999</c:v>
                </c:pt>
                <c:pt idx="618">
                  <c:v>0.15430099999999999</c:v>
                </c:pt>
                <c:pt idx="619">
                  <c:v>0.156247</c:v>
                </c:pt>
                <c:pt idx="620">
                  <c:v>0.15295600000000001</c:v>
                </c:pt>
                <c:pt idx="621">
                  <c:v>0.151563</c:v>
                </c:pt>
                <c:pt idx="622">
                  <c:v>0.15901199999999999</c:v>
                </c:pt>
                <c:pt idx="623">
                  <c:v>0.16413700000000001</c:v>
                </c:pt>
                <c:pt idx="624">
                  <c:v>0.16255</c:v>
                </c:pt>
                <c:pt idx="625">
                  <c:v>0.15115200000000001</c:v>
                </c:pt>
                <c:pt idx="626">
                  <c:v>0.151639</c:v>
                </c:pt>
                <c:pt idx="627">
                  <c:v>0.14760400000000001</c:v>
                </c:pt>
                <c:pt idx="628">
                  <c:v>0.145481</c:v>
                </c:pt>
                <c:pt idx="629">
                  <c:v>0.15018899999999999</c:v>
                </c:pt>
                <c:pt idx="630">
                  <c:v>0.152369</c:v>
                </c:pt>
                <c:pt idx="631">
                  <c:v>0.16053799999999999</c:v>
                </c:pt>
                <c:pt idx="632">
                  <c:v>0.161967</c:v>
                </c:pt>
                <c:pt idx="633">
                  <c:v>0.17602599999999999</c:v>
                </c:pt>
                <c:pt idx="634">
                  <c:v>0.18493000000000001</c:v>
                </c:pt>
                <c:pt idx="635">
                  <c:v>0.18573600000000001</c:v>
                </c:pt>
                <c:pt idx="636">
                  <c:v>0.17891299999999999</c:v>
                </c:pt>
                <c:pt idx="637">
                  <c:v>0.17680100000000001</c:v>
                </c:pt>
                <c:pt idx="638">
                  <c:v>0.17688899999999999</c:v>
                </c:pt>
                <c:pt idx="639">
                  <c:v>0.175564</c:v>
                </c:pt>
                <c:pt idx="640">
                  <c:v>0.172069</c:v>
                </c:pt>
                <c:pt idx="641">
                  <c:v>0.174146</c:v>
                </c:pt>
                <c:pt idx="642">
                  <c:v>0.16652900000000001</c:v>
                </c:pt>
                <c:pt idx="643">
                  <c:v>0.168796</c:v>
                </c:pt>
                <c:pt idx="644">
                  <c:v>0.17882999999999999</c:v>
                </c:pt>
                <c:pt idx="645">
                  <c:v>0.17657</c:v>
                </c:pt>
                <c:pt idx="646">
                  <c:v>0.173793</c:v>
                </c:pt>
                <c:pt idx="647">
                  <c:v>0.17946899999999999</c:v>
                </c:pt>
                <c:pt idx="648">
                  <c:v>0.176597</c:v>
                </c:pt>
                <c:pt idx="649">
                  <c:v>0.169178</c:v>
                </c:pt>
                <c:pt idx="650">
                  <c:v>0.17777100000000001</c:v>
                </c:pt>
                <c:pt idx="651">
                  <c:v>0.18457499999999999</c:v>
                </c:pt>
                <c:pt idx="652">
                  <c:v>0.18793399999999999</c:v>
                </c:pt>
                <c:pt idx="653">
                  <c:v>0.191026</c:v>
                </c:pt>
                <c:pt idx="654">
                  <c:v>0.18734000000000001</c:v>
                </c:pt>
                <c:pt idx="655">
                  <c:v>0.19334799999999999</c:v>
                </c:pt>
                <c:pt idx="656">
                  <c:v>0.19258900000000001</c:v>
                </c:pt>
                <c:pt idx="657">
                  <c:v>0.17599300000000001</c:v>
                </c:pt>
                <c:pt idx="658">
                  <c:v>0.18312999999999999</c:v>
                </c:pt>
                <c:pt idx="659">
                  <c:v>0.17812700000000001</c:v>
                </c:pt>
                <c:pt idx="660">
                  <c:v>0.17946100000000001</c:v>
                </c:pt>
                <c:pt idx="661">
                  <c:v>0.19364100000000001</c:v>
                </c:pt>
                <c:pt idx="662">
                  <c:v>0.18268200000000001</c:v>
                </c:pt>
                <c:pt idx="663">
                  <c:v>0.185196</c:v>
                </c:pt>
                <c:pt idx="664">
                  <c:v>0.18401200000000001</c:v>
                </c:pt>
                <c:pt idx="665">
                  <c:v>0.184223</c:v>
                </c:pt>
                <c:pt idx="666">
                  <c:v>0.180281</c:v>
                </c:pt>
                <c:pt idx="667">
                  <c:v>0.18665499999999999</c:v>
                </c:pt>
                <c:pt idx="668">
                  <c:v>0.18148</c:v>
                </c:pt>
                <c:pt idx="669">
                  <c:v>0.19084200000000001</c:v>
                </c:pt>
                <c:pt idx="670">
                  <c:v>0.186394</c:v>
                </c:pt>
                <c:pt idx="671">
                  <c:v>0.193218</c:v>
                </c:pt>
                <c:pt idx="672">
                  <c:v>0.197018</c:v>
                </c:pt>
                <c:pt idx="673">
                  <c:v>0.19464600000000001</c:v>
                </c:pt>
                <c:pt idx="674">
                  <c:v>0.203734</c:v>
                </c:pt>
                <c:pt idx="675">
                  <c:v>0.21642600000000001</c:v>
                </c:pt>
                <c:pt idx="676">
                  <c:v>0.217556</c:v>
                </c:pt>
                <c:pt idx="677">
                  <c:v>0.20666100000000001</c:v>
                </c:pt>
                <c:pt idx="678">
                  <c:v>0.20600399999999999</c:v>
                </c:pt>
                <c:pt idx="679">
                  <c:v>0.19017600000000001</c:v>
                </c:pt>
                <c:pt idx="680">
                  <c:v>0.187948</c:v>
                </c:pt>
                <c:pt idx="681">
                  <c:v>0.187642</c:v>
                </c:pt>
                <c:pt idx="682">
                  <c:v>0.18591299999999999</c:v>
                </c:pt>
                <c:pt idx="683">
                  <c:v>0.196019</c:v>
                </c:pt>
                <c:pt idx="684">
                  <c:v>0.200241</c:v>
                </c:pt>
                <c:pt idx="685">
                  <c:v>0.197713</c:v>
                </c:pt>
                <c:pt idx="686">
                  <c:v>0.20608799999999999</c:v>
                </c:pt>
                <c:pt idx="687">
                  <c:v>0.20529700000000001</c:v>
                </c:pt>
                <c:pt idx="688">
                  <c:v>0.20918</c:v>
                </c:pt>
                <c:pt idx="689">
                  <c:v>0.208427</c:v>
                </c:pt>
                <c:pt idx="690">
                  <c:v>0.20089499999999999</c:v>
                </c:pt>
                <c:pt idx="691">
                  <c:v>0.20269000000000001</c:v>
                </c:pt>
                <c:pt idx="692">
                  <c:v>0.20272899999999999</c:v>
                </c:pt>
                <c:pt idx="693">
                  <c:v>0.20048299999999999</c:v>
                </c:pt>
                <c:pt idx="694">
                  <c:v>0.20222399999999999</c:v>
                </c:pt>
                <c:pt idx="695">
                  <c:v>0.19628100000000001</c:v>
                </c:pt>
                <c:pt idx="696">
                  <c:v>0.20673800000000001</c:v>
                </c:pt>
                <c:pt idx="697">
                  <c:v>0.20133699999999999</c:v>
                </c:pt>
                <c:pt idx="698">
                  <c:v>0.20401900000000001</c:v>
                </c:pt>
                <c:pt idx="699">
                  <c:v>0.20988100000000001</c:v>
                </c:pt>
                <c:pt idx="700">
                  <c:v>0.20832899999999999</c:v>
                </c:pt>
                <c:pt idx="701">
                  <c:v>0.20608499999999999</c:v>
                </c:pt>
                <c:pt idx="702">
                  <c:v>0.19783899999999999</c:v>
                </c:pt>
                <c:pt idx="703">
                  <c:v>0.19186</c:v>
                </c:pt>
                <c:pt idx="704">
                  <c:v>0.193575</c:v>
                </c:pt>
                <c:pt idx="705">
                  <c:v>0.19492300000000001</c:v>
                </c:pt>
                <c:pt idx="706">
                  <c:v>0.20710200000000001</c:v>
                </c:pt>
                <c:pt idx="707">
                  <c:v>0.19988300000000001</c:v>
                </c:pt>
                <c:pt idx="708">
                  <c:v>0.216866</c:v>
                </c:pt>
                <c:pt idx="709">
                  <c:v>0.21441099999999999</c:v>
                </c:pt>
                <c:pt idx="710">
                  <c:v>0.217365</c:v>
                </c:pt>
                <c:pt idx="711">
                  <c:v>0.212259</c:v>
                </c:pt>
                <c:pt idx="712">
                  <c:v>0.208818</c:v>
                </c:pt>
                <c:pt idx="713">
                  <c:v>0.209337</c:v>
                </c:pt>
                <c:pt idx="714">
                  <c:v>0.21732599999999999</c:v>
                </c:pt>
                <c:pt idx="715">
                  <c:v>0.21791199999999999</c:v>
                </c:pt>
                <c:pt idx="716">
                  <c:v>0.21773000000000001</c:v>
                </c:pt>
                <c:pt idx="717">
                  <c:v>0.21321799999999999</c:v>
                </c:pt>
                <c:pt idx="718">
                  <c:v>0.209061</c:v>
                </c:pt>
                <c:pt idx="719">
                  <c:v>0.20763100000000001</c:v>
                </c:pt>
                <c:pt idx="720">
                  <c:v>0.203623</c:v>
                </c:pt>
                <c:pt idx="721">
                  <c:v>0.195517</c:v>
                </c:pt>
                <c:pt idx="722">
                  <c:v>0.19914499999999999</c:v>
                </c:pt>
                <c:pt idx="723">
                  <c:v>0.20003299999999999</c:v>
                </c:pt>
                <c:pt idx="724">
                  <c:v>0.201076</c:v>
                </c:pt>
                <c:pt idx="725">
                  <c:v>0.20219599999999999</c:v>
                </c:pt>
                <c:pt idx="726">
                  <c:v>0.20547799999999999</c:v>
                </c:pt>
                <c:pt idx="727">
                  <c:v>0.19611999999999999</c:v>
                </c:pt>
                <c:pt idx="728">
                  <c:v>0.201796</c:v>
                </c:pt>
                <c:pt idx="729">
                  <c:v>0.20008899999999999</c:v>
                </c:pt>
                <c:pt idx="730">
                  <c:v>0.20305899999999999</c:v>
                </c:pt>
                <c:pt idx="731">
                  <c:v>0.203627</c:v>
                </c:pt>
                <c:pt idx="732">
                  <c:v>0.20383000000000001</c:v>
                </c:pt>
                <c:pt idx="733">
                  <c:v>0.20408100000000001</c:v>
                </c:pt>
                <c:pt idx="734">
                  <c:v>0.20252400000000001</c:v>
                </c:pt>
                <c:pt idx="735">
                  <c:v>0.203207</c:v>
                </c:pt>
                <c:pt idx="736">
                  <c:v>0.197271</c:v>
                </c:pt>
                <c:pt idx="737">
                  <c:v>0.196461</c:v>
                </c:pt>
                <c:pt idx="738">
                  <c:v>0.19402700000000001</c:v>
                </c:pt>
                <c:pt idx="739">
                  <c:v>0.18387600000000001</c:v>
                </c:pt>
                <c:pt idx="740">
                  <c:v>0.18703</c:v>
                </c:pt>
                <c:pt idx="741">
                  <c:v>0.18465999999999999</c:v>
                </c:pt>
                <c:pt idx="742">
                  <c:v>0.187199</c:v>
                </c:pt>
                <c:pt idx="743">
                  <c:v>0.187388</c:v>
                </c:pt>
                <c:pt idx="744">
                  <c:v>0.18471399999999999</c:v>
                </c:pt>
                <c:pt idx="745">
                  <c:v>0.19125600000000001</c:v>
                </c:pt>
                <c:pt idx="746">
                  <c:v>0.18162300000000001</c:v>
                </c:pt>
                <c:pt idx="747">
                  <c:v>0.17674500000000001</c:v>
                </c:pt>
                <c:pt idx="748">
                  <c:v>0.188444</c:v>
                </c:pt>
                <c:pt idx="749">
                  <c:v>0.18898400000000001</c:v>
                </c:pt>
                <c:pt idx="750">
                  <c:v>0.18543999999999999</c:v>
                </c:pt>
                <c:pt idx="751">
                  <c:v>0.19576299999999999</c:v>
                </c:pt>
                <c:pt idx="752">
                  <c:v>0.20042199999999999</c:v>
                </c:pt>
                <c:pt idx="753">
                  <c:v>0.204405</c:v>
                </c:pt>
                <c:pt idx="754">
                  <c:v>0.20410600000000001</c:v>
                </c:pt>
                <c:pt idx="755">
                  <c:v>0.201849</c:v>
                </c:pt>
                <c:pt idx="756">
                  <c:v>0.20060700000000001</c:v>
                </c:pt>
                <c:pt idx="757">
                  <c:v>0.194852</c:v>
                </c:pt>
                <c:pt idx="758">
                  <c:v>0.19150700000000001</c:v>
                </c:pt>
                <c:pt idx="759">
                  <c:v>0.19379299999999999</c:v>
                </c:pt>
                <c:pt idx="760">
                  <c:v>0.19390199999999999</c:v>
                </c:pt>
                <c:pt idx="761">
                  <c:v>0.194711</c:v>
                </c:pt>
                <c:pt idx="762">
                  <c:v>0.19592899999999999</c:v>
                </c:pt>
                <c:pt idx="763">
                  <c:v>0.19370599999999999</c:v>
                </c:pt>
                <c:pt idx="764">
                  <c:v>0.19606899999999999</c:v>
                </c:pt>
                <c:pt idx="765">
                  <c:v>0.19512599999999999</c:v>
                </c:pt>
                <c:pt idx="766">
                  <c:v>0.19822999999999999</c:v>
                </c:pt>
                <c:pt idx="767">
                  <c:v>0.197328</c:v>
                </c:pt>
                <c:pt idx="768">
                  <c:v>0.19784599999999999</c:v>
                </c:pt>
                <c:pt idx="769">
                  <c:v>0.193161</c:v>
                </c:pt>
                <c:pt idx="770">
                  <c:v>0.19334399999999999</c:v>
                </c:pt>
                <c:pt idx="771">
                  <c:v>0.19720799999999999</c:v>
                </c:pt>
                <c:pt idx="772">
                  <c:v>0.19803699999999999</c:v>
                </c:pt>
                <c:pt idx="773">
                  <c:v>0.19350400000000001</c:v>
                </c:pt>
                <c:pt idx="774">
                  <c:v>0.191578</c:v>
                </c:pt>
                <c:pt idx="775">
                  <c:v>0.192052</c:v>
                </c:pt>
                <c:pt idx="776">
                  <c:v>0.19181300000000001</c:v>
                </c:pt>
                <c:pt idx="777">
                  <c:v>0.18663399999999999</c:v>
                </c:pt>
                <c:pt idx="778">
                  <c:v>0.18270800000000001</c:v>
                </c:pt>
                <c:pt idx="779">
                  <c:v>0.183724</c:v>
                </c:pt>
                <c:pt idx="780">
                  <c:v>0.178562</c:v>
                </c:pt>
                <c:pt idx="781">
                  <c:v>0.18343599999999999</c:v>
                </c:pt>
                <c:pt idx="782">
                  <c:v>0.18005699999999999</c:v>
                </c:pt>
                <c:pt idx="783">
                  <c:v>0.18119499999999999</c:v>
                </c:pt>
                <c:pt idx="784">
                  <c:v>0.18335499999999999</c:v>
                </c:pt>
                <c:pt idx="785">
                  <c:v>0.18099699999999999</c:v>
                </c:pt>
                <c:pt idx="786">
                  <c:v>0.184945</c:v>
                </c:pt>
                <c:pt idx="787">
                  <c:v>0.18858</c:v>
                </c:pt>
                <c:pt idx="788">
                  <c:v>0.190276</c:v>
                </c:pt>
                <c:pt idx="789">
                  <c:v>0.18565400000000001</c:v>
                </c:pt>
                <c:pt idx="790">
                  <c:v>0.17987700000000001</c:v>
                </c:pt>
                <c:pt idx="791">
                  <c:v>0.171489</c:v>
                </c:pt>
                <c:pt idx="792">
                  <c:v>0.17428299999999999</c:v>
                </c:pt>
                <c:pt idx="793">
                  <c:v>0.17555100000000001</c:v>
                </c:pt>
                <c:pt idx="794">
                  <c:v>0.17166000000000001</c:v>
                </c:pt>
                <c:pt idx="795">
                  <c:v>0.17478199999999999</c:v>
                </c:pt>
                <c:pt idx="796">
                  <c:v>0.18532999999999999</c:v>
                </c:pt>
                <c:pt idx="797">
                  <c:v>0.187782</c:v>
                </c:pt>
                <c:pt idx="798">
                  <c:v>0.188615</c:v>
                </c:pt>
                <c:pt idx="799">
                  <c:v>0.18551200000000001</c:v>
                </c:pt>
                <c:pt idx="800">
                  <c:v>0.183807</c:v>
                </c:pt>
                <c:pt idx="801">
                  <c:v>0.17671700000000001</c:v>
                </c:pt>
                <c:pt idx="802">
                  <c:v>0.17195199999999999</c:v>
                </c:pt>
                <c:pt idx="803">
                  <c:v>0.175205</c:v>
                </c:pt>
                <c:pt idx="804">
                  <c:v>0.170764</c:v>
                </c:pt>
                <c:pt idx="805">
                  <c:v>0.17135600000000001</c:v>
                </c:pt>
                <c:pt idx="806">
                  <c:v>0.17877899999999999</c:v>
                </c:pt>
                <c:pt idx="807">
                  <c:v>0.17299200000000001</c:v>
                </c:pt>
                <c:pt idx="808">
                  <c:v>0.17455000000000001</c:v>
                </c:pt>
                <c:pt idx="809">
                  <c:v>0.171404</c:v>
                </c:pt>
                <c:pt idx="810">
                  <c:v>0.16257099999999999</c:v>
                </c:pt>
                <c:pt idx="811">
                  <c:v>0.15822800000000001</c:v>
                </c:pt>
                <c:pt idx="812">
                  <c:v>0.15671099999999999</c:v>
                </c:pt>
                <c:pt idx="813">
                  <c:v>0.154501</c:v>
                </c:pt>
                <c:pt idx="814">
                  <c:v>0.15801899999999999</c:v>
                </c:pt>
                <c:pt idx="815">
                  <c:v>0.15648699999999999</c:v>
                </c:pt>
                <c:pt idx="816">
                  <c:v>0.162684</c:v>
                </c:pt>
                <c:pt idx="817">
                  <c:v>0.158883</c:v>
                </c:pt>
                <c:pt idx="818">
                  <c:v>0.15516099999999999</c:v>
                </c:pt>
                <c:pt idx="819">
                  <c:v>0.153228</c:v>
                </c:pt>
                <c:pt idx="820">
                  <c:v>0.15257699999999999</c:v>
                </c:pt>
                <c:pt idx="821">
                  <c:v>0.15085100000000001</c:v>
                </c:pt>
                <c:pt idx="822">
                  <c:v>0.154834</c:v>
                </c:pt>
                <c:pt idx="823">
                  <c:v>0.15315100000000001</c:v>
                </c:pt>
                <c:pt idx="824">
                  <c:v>0.15257699999999999</c:v>
                </c:pt>
                <c:pt idx="825">
                  <c:v>0.153387</c:v>
                </c:pt>
                <c:pt idx="826">
                  <c:v>0.14904400000000001</c:v>
                </c:pt>
                <c:pt idx="827">
                  <c:v>0.14689199999999999</c:v>
                </c:pt>
                <c:pt idx="828">
                  <c:v>0.144264</c:v>
                </c:pt>
                <c:pt idx="829">
                  <c:v>0.14380299999999999</c:v>
                </c:pt>
                <c:pt idx="830">
                  <c:v>0.14835400000000001</c:v>
                </c:pt>
                <c:pt idx="831">
                  <c:v>0.149205</c:v>
                </c:pt>
                <c:pt idx="832">
                  <c:v>0.145949</c:v>
                </c:pt>
                <c:pt idx="833">
                  <c:v>0.14788899999999999</c:v>
                </c:pt>
                <c:pt idx="834">
                  <c:v>0.153803</c:v>
                </c:pt>
                <c:pt idx="835">
                  <c:v>0.149927</c:v>
                </c:pt>
                <c:pt idx="836">
                  <c:v>0.148567</c:v>
                </c:pt>
                <c:pt idx="837">
                  <c:v>0.14618400000000001</c:v>
                </c:pt>
                <c:pt idx="838">
                  <c:v>0.14869599999999999</c:v>
                </c:pt>
                <c:pt idx="839">
                  <c:v>0.159108</c:v>
                </c:pt>
                <c:pt idx="840">
                  <c:v>0.15848999999999999</c:v>
                </c:pt>
                <c:pt idx="841">
                  <c:v>0.155746</c:v>
                </c:pt>
                <c:pt idx="842">
                  <c:v>0.158724</c:v>
                </c:pt>
                <c:pt idx="843">
                  <c:v>0.162688</c:v>
                </c:pt>
                <c:pt idx="844">
                  <c:v>0.15767999999999999</c:v>
                </c:pt>
                <c:pt idx="845">
                  <c:v>0.16234100000000001</c:v>
                </c:pt>
                <c:pt idx="846">
                  <c:v>0.160612</c:v>
                </c:pt>
                <c:pt idx="847">
                  <c:v>0.16489500000000001</c:v>
                </c:pt>
                <c:pt idx="848">
                  <c:v>0.16145999999999999</c:v>
                </c:pt>
                <c:pt idx="849">
                  <c:v>0.16402700000000001</c:v>
                </c:pt>
                <c:pt idx="850">
                  <c:v>0.167655</c:v>
                </c:pt>
                <c:pt idx="851">
                  <c:v>0.170789</c:v>
                </c:pt>
                <c:pt idx="852">
                  <c:v>0.16900100000000001</c:v>
                </c:pt>
                <c:pt idx="853">
                  <c:v>0.16609699999999999</c:v>
                </c:pt>
                <c:pt idx="854">
                  <c:v>0.17186499999999999</c:v>
                </c:pt>
                <c:pt idx="855">
                  <c:v>0.17243800000000001</c:v>
                </c:pt>
                <c:pt idx="856">
                  <c:v>0.16913300000000001</c:v>
                </c:pt>
                <c:pt idx="857">
                  <c:v>0.17091400000000001</c:v>
                </c:pt>
                <c:pt idx="858">
                  <c:v>0.169461</c:v>
                </c:pt>
                <c:pt idx="859">
                  <c:v>0.17202000000000001</c:v>
                </c:pt>
                <c:pt idx="860">
                  <c:v>0.17503099999999999</c:v>
                </c:pt>
                <c:pt idx="861">
                  <c:v>0.17851800000000001</c:v>
                </c:pt>
                <c:pt idx="862">
                  <c:v>0.18128</c:v>
                </c:pt>
                <c:pt idx="863">
                  <c:v>0.17844699999999999</c:v>
                </c:pt>
                <c:pt idx="864">
                  <c:v>0.167911</c:v>
                </c:pt>
                <c:pt idx="865">
                  <c:v>0.170014</c:v>
                </c:pt>
                <c:pt idx="866">
                  <c:v>0.16178600000000001</c:v>
                </c:pt>
                <c:pt idx="867">
                  <c:v>0.166104</c:v>
                </c:pt>
                <c:pt idx="868">
                  <c:v>0.16856099999999999</c:v>
                </c:pt>
                <c:pt idx="869">
                  <c:v>0.17203199999999999</c:v>
                </c:pt>
                <c:pt idx="870">
                  <c:v>0.178171</c:v>
                </c:pt>
                <c:pt idx="871">
                  <c:v>0.183423</c:v>
                </c:pt>
                <c:pt idx="872">
                  <c:v>0.18603700000000001</c:v>
                </c:pt>
                <c:pt idx="873">
                  <c:v>0.18399299999999999</c:v>
                </c:pt>
                <c:pt idx="874">
                  <c:v>0.17868700000000001</c:v>
                </c:pt>
                <c:pt idx="875">
                  <c:v>0.17022399999999999</c:v>
                </c:pt>
                <c:pt idx="876">
                  <c:v>0.16718</c:v>
                </c:pt>
                <c:pt idx="877">
                  <c:v>0.16900499999999999</c:v>
                </c:pt>
                <c:pt idx="878">
                  <c:v>0.16716600000000001</c:v>
                </c:pt>
                <c:pt idx="879">
                  <c:v>0.16909299999999999</c:v>
                </c:pt>
                <c:pt idx="880">
                  <c:v>0.17577999999999999</c:v>
                </c:pt>
                <c:pt idx="881">
                  <c:v>0.17552899999999999</c:v>
                </c:pt>
                <c:pt idx="882">
                  <c:v>0.17441100000000001</c:v>
                </c:pt>
                <c:pt idx="883">
                  <c:v>0.17782300000000001</c:v>
                </c:pt>
                <c:pt idx="884">
                  <c:v>0.17874799999999999</c:v>
                </c:pt>
                <c:pt idx="885">
                  <c:v>0.17665800000000001</c:v>
                </c:pt>
                <c:pt idx="886">
                  <c:v>0.17552300000000001</c:v>
                </c:pt>
                <c:pt idx="887">
                  <c:v>0.17405699999999999</c:v>
                </c:pt>
                <c:pt idx="888">
                  <c:v>0.16822100000000001</c:v>
                </c:pt>
                <c:pt idx="889">
                  <c:v>0.166793</c:v>
                </c:pt>
                <c:pt idx="890">
                  <c:v>0.16375300000000001</c:v>
                </c:pt>
                <c:pt idx="891">
                  <c:v>0.16278699999999999</c:v>
                </c:pt>
                <c:pt idx="892">
                  <c:v>0.16617699999999999</c:v>
                </c:pt>
                <c:pt idx="893">
                  <c:v>0.163048</c:v>
                </c:pt>
                <c:pt idx="894">
                  <c:v>0.16403100000000001</c:v>
                </c:pt>
                <c:pt idx="895">
                  <c:v>0.16181100000000001</c:v>
                </c:pt>
                <c:pt idx="896">
                  <c:v>0.16431899999999999</c:v>
                </c:pt>
                <c:pt idx="897">
                  <c:v>0.161102</c:v>
                </c:pt>
                <c:pt idx="898">
                  <c:v>0.16304399999999999</c:v>
                </c:pt>
                <c:pt idx="899">
                  <c:v>0.161773</c:v>
                </c:pt>
                <c:pt idx="900">
                  <c:v>0.164187</c:v>
                </c:pt>
                <c:pt idx="901">
                  <c:v>0.16558100000000001</c:v>
                </c:pt>
                <c:pt idx="902">
                  <c:v>0.163962</c:v>
                </c:pt>
                <c:pt idx="903">
                  <c:v>0.16627500000000001</c:v>
                </c:pt>
                <c:pt idx="904">
                  <c:v>0.15273900000000001</c:v>
                </c:pt>
                <c:pt idx="905">
                  <c:v>0.154588</c:v>
                </c:pt>
                <c:pt idx="906">
                  <c:v>0.153055</c:v>
                </c:pt>
                <c:pt idx="907">
                  <c:v>0.15473799999999999</c:v>
                </c:pt>
                <c:pt idx="908">
                  <c:v>0.157163</c:v>
                </c:pt>
                <c:pt idx="909">
                  <c:v>0.15876799999999999</c:v>
                </c:pt>
                <c:pt idx="910">
                  <c:v>0.16034100000000001</c:v>
                </c:pt>
                <c:pt idx="911">
                  <c:v>0.15748899999999999</c:v>
                </c:pt>
                <c:pt idx="912">
                  <c:v>0.16051000000000001</c:v>
                </c:pt>
                <c:pt idx="913">
                  <c:v>0.162193</c:v>
                </c:pt>
                <c:pt idx="914">
                  <c:v>0.16139300000000001</c:v>
                </c:pt>
                <c:pt idx="915">
                  <c:v>0.16276299999999999</c:v>
                </c:pt>
                <c:pt idx="916">
                  <c:v>0.162407</c:v>
                </c:pt>
                <c:pt idx="917">
                  <c:v>0.15804399999999999</c:v>
                </c:pt>
                <c:pt idx="918">
                  <c:v>0.16347</c:v>
                </c:pt>
                <c:pt idx="919">
                  <c:v>0.163824</c:v>
                </c:pt>
                <c:pt idx="920">
                  <c:v>0.16120799999999999</c:v>
                </c:pt>
                <c:pt idx="921">
                  <c:v>0.157724</c:v>
                </c:pt>
                <c:pt idx="922">
                  <c:v>0.15592400000000001</c:v>
                </c:pt>
                <c:pt idx="923">
                  <c:v>0.145375</c:v>
                </c:pt>
                <c:pt idx="924">
                  <c:v>0.144985</c:v>
                </c:pt>
                <c:pt idx="925">
                  <c:v>0.14330799999999999</c:v>
                </c:pt>
                <c:pt idx="926">
                  <c:v>0.14588100000000001</c:v>
                </c:pt>
                <c:pt idx="927">
                  <c:v>0.14860799999999999</c:v>
                </c:pt>
                <c:pt idx="928">
                  <c:v>0.143424</c:v>
                </c:pt>
                <c:pt idx="929">
                  <c:v>0.13309199999999999</c:v>
                </c:pt>
                <c:pt idx="930">
                  <c:v>0.132466</c:v>
                </c:pt>
                <c:pt idx="931">
                  <c:v>0.137881</c:v>
                </c:pt>
                <c:pt idx="932">
                  <c:v>0.13492100000000001</c:v>
                </c:pt>
                <c:pt idx="933">
                  <c:v>0.136431</c:v>
                </c:pt>
                <c:pt idx="934">
                  <c:v>0.13575999999999999</c:v>
                </c:pt>
                <c:pt idx="935">
                  <c:v>0.136877</c:v>
                </c:pt>
                <c:pt idx="936">
                  <c:v>0.135876</c:v>
                </c:pt>
                <c:pt idx="937">
                  <c:v>0.130546</c:v>
                </c:pt>
                <c:pt idx="938">
                  <c:v>0.133187</c:v>
                </c:pt>
                <c:pt idx="939">
                  <c:v>0.12928100000000001</c:v>
                </c:pt>
                <c:pt idx="940">
                  <c:v>0.13777</c:v>
                </c:pt>
                <c:pt idx="941">
                  <c:v>0.14049400000000001</c:v>
                </c:pt>
                <c:pt idx="942">
                  <c:v>0.14504800000000001</c:v>
                </c:pt>
                <c:pt idx="943">
                  <c:v>0.13797300000000001</c:v>
                </c:pt>
                <c:pt idx="944">
                  <c:v>0.14335500000000001</c:v>
                </c:pt>
                <c:pt idx="945">
                  <c:v>0.13989399999999999</c:v>
                </c:pt>
                <c:pt idx="946">
                  <c:v>0.13978599999999999</c:v>
                </c:pt>
                <c:pt idx="947">
                  <c:v>0.14253299999999999</c:v>
                </c:pt>
                <c:pt idx="948">
                  <c:v>0.13458999999999999</c:v>
                </c:pt>
                <c:pt idx="949">
                  <c:v>0.13175400000000001</c:v>
                </c:pt>
                <c:pt idx="950">
                  <c:v>0.12328799999999999</c:v>
                </c:pt>
                <c:pt idx="951">
                  <c:v>0.126468</c:v>
                </c:pt>
                <c:pt idx="952">
                  <c:v>0.12101000000000001</c:v>
                </c:pt>
                <c:pt idx="953">
                  <c:v>0.124293</c:v>
                </c:pt>
                <c:pt idx="954">
                  <c:v>0.123433</c:v>
                </c:pt>
                <c:pt idx="955">
                  <c:v>0.117217</c:v>
                </c:pt>
                <c:pt idx="956">
                  <c:v>0.107195</c:v>
                </c:pt>
                <c:pt idx="957">
                  <c:v>0.10476100000000001</c:v>
                </c:pt>
                <c:pt idx="958">
                  <c:v>0.10466399999999999</c:v>
                </c:pt>
                <c:pt idx="959">
                  <c:v>0.102753</c:v>
                </c:pt>
                <c:pt idx="960">
                  <c:v>0.105935</c:v>
                </c:pt>
                <c:pt idx="961">
                  <c:v>0.109123</c:v>
                </c:pt>
                <c:pt idx="962">
                  <c:v>0.114149</c:v>
                </c:pt>
                <c:pt idx="963">
                  <c:v>0.110149</c:v>
                </c:pt>
                <c:pt idx="964">
                  <c:v>0.111153</c:v>
                </c:pt>
                <c:pt idx="965">
                  <c:v>0.112751</c:v>
                </c:pt>
                <c:pt idx="966">
                  <c:v>0.109278</c:v>
                </c:pt>
                <c:pt idx="967">
                  <c:v>0.107002</c:v>
                </c:pt>
                <c:pt idx="968">
                  <c:v>0.10518</c:v>
                </c:pt>
                <c:pt idx="969">
                  <c:v>9.7691E-2</c:v>
                </c:pt>
                <c:pt idx="970">
                  <c:v>9.5447000000000004E-2</c:v>
                </c:pt>
                <c:pt idx="971">
                  <c:v>9.2879000000000003E-2</c:v>
                </c:pt>
                <c:pt idx="972">
                  <c:v>9.2311000000000004E-2</c:v>
                </c:pt>
                <c:pt idx="973">
                  <c:v>9.7417000000000004E-2</c:v>
                </c:pt>
                <c:pt idx="974">
                  <c:v>9.4500000000000001E-2</c:v>
                </c:pt>
                <c:pt idx="975">
                  <c:v>9.7516000000000005E-2</c:v>
                </c:pt>
                <c:pt idx="976">
                  <c:v>9.8026000000000002E-2</c:v>
                </c:pt>
                <c:pt idx="977">
                  <c:v>9.5877000000000004E-2</c:v>
                </c:pt>
                <c:pt idx="978">
                  <c:v>9.5107999999999998E-2</c:v>
                </c:pt>
                <c:pt idx="979">
                  <c:v>0.10251300000000001</c:v>
                </c:pt>
                <c:pt idx="980">
                  <c:v>0.105</c:v>
                </c:pt>
                <c:pt idx="981">
                  <c:v>0.10761900000000001</c:v>
                </c:pt>
                <c:pt idx="982">
                  <c:v>0.1072</c:v>
                </c:pt>
                <c:pt idx="983">
                  <c:v>0.106686</c:v>
                </c:pt>
                <c:pt idx="984">
                  <c:v>0.109723</c:v>
                </c:pt>
                <c:pt idx="985">
                  <c:v>0.117496</c:v>
                </c:pt>
                <c:pt idx="986">
                  <c:v>0.112828</c:v>
                </c:pt>
                <c:pt idx="987">
                  <c:v>0.11395</c:v>
                </c:pt>
                <c:pt idx="988">
                  <c:v>0.11117299999999999</c:v>
                </c:pt>
                <c:pt idx="989">
                  <c:v>0.11247600000000001</c:v>
                </c:pt>
                <c:pt idx="990">
                  <c:v>0.108696</c:v>
                </c:pt>
                <c:pt idx="991">
                  <c:v>0.10827000000000001</c:v>
                </c:pt>
                <c:pt idx="992">
                  <c:v>0.107706</c:v>
                </c:pt>
                <c:pt idx="993">
                  <c:v>0.10750700000000001</c:v>
                </c:pt>
                <c:pt idx="994">
                  <c:v>0.10753799999999999</c:v>
                </c:pt>
                <c:pt idx="995">
                  <c:v>0.110877</c:v>
                </c:pt>
                <c:pt idx="996">
                  <c:v>0.103468</c:v>
                </c:pt>
                <c:pt idx="997">
                  <c:v>0.10417</c:v>
                </c:pt>
                <c:pt idx="998">
                  <c:v>0.104631</c:v>
                </c:pt>
                <c:pt idx="999">
                  <c:v>0.102896</c:v>
                </c:pt>
                <c:pt idx="1000">
                  <c:v>9.7173999999999996E-2</c:v>
                </c:pt>
                <c:pt idx="1001">
                  <c:v>9.2595999999999998E-2</c:v>
                </c:pt>
                <c:pt idx="1002">
                  <c:v>0.100318</c:v>
                </c:pt>
                <c:pt idx="1003">
                  <c:v>0.10281</c:v>
                </c:pt>
                <c:pt idx="1004">
                  <c:v>0.107179</c:v>
                </c:pt>
                <c:pt idx="1005">
                  <c:v>0.103271</c:v>
                </c:pt>
                <c:pt idx="1006">
                  <c:v>0.11117</c:v>
                </c:pt>
                <c:pt idx="1007">
                  <c:v>0.10576000000000001</c:v>
                </c:pt>
                <c:pt idx="1008">
                  <c:v>0.106729</c:v>
                </c:pt>
                <c:pt idx="1009">
                  <c:v>0.10252600000000001</c:v>
                </c:pt>
                <c:pt idx="1010">
                  <c:v>0.10036299999999999</c:v>
                </c:pt>
                <c:pt idx="1011">
                  <c:v>9.9191000000000001E-2</c:v>
                </c:pt>
                <c:pt idx="1012">
                  <c:v>9.4522999999999996E-2</c:v>
                </c:pt>
                <c:pt idx="1013">
                  <c:v>8.9759000000000005E-2</c:v>
                </c:pt>
                <c:pt idx="1014">
                  <c:v>8.8533000000000001E-2</c:v>
                </c:pt>
                <c:pt idx="1015">
                  <c:v>9.5445000000000002E-2</c:v>
                </c:pt>
                <c:pt idx="1016">
                  <c:v>9.6948000000000006E-2</c:v>
                </c:pt>
                <c:pt idx="1017">
                  <c:v>9.9541000000000004E-2</c:v>
                </c:pt>
                <c:pt idx="1018">
                  <c:v>9.8489999999999994E-2</c:v>
                </c:pt>
                <c:pt idx="1019">
                  <c:v>9.8339999999999997E-2</c:v>
                </c:pt>
                <c:pt idx="1020">
                  <c:v>8.8151999999999994E-2</c:v>
                </c:pt>
                <c:pt idx="1021">
                  <c:v>9.4506999999999994E-2</c:v>
                </c:pt>
                <c:pt idx="1022">
                  <c:v>9.1356999999999994E-2</c:v>
                </c:pt>
                <c:pt idx="1023">
                  <c:v>8.2043000000000005E-2</c:v>
                </c:pt>
                <c:pt idx="1024">
                  <c:v>8.0852999999999994E-2</c:v>
                </c:pt>
                <c:pt idx="1025">
                  <c:v>8.5168999999999995E-2</c:v>
                </c:pt>
                <c:pt idx="1026">
                  <c:v>8.7903999999999996E-2</c:v>
                </c:pt>
                <c:pt idx="1027">
                  <c:v>8.5402000000000006E-2</c:v>
                </c:pt>
                <c:pt idx="1028">
                  <c:v>8.4503999999999996E-2</c:v>
                </c:pt>
                <c:pt idx="1029">
                  <c:v>8.7151999999999993E-2</c:v>
                </c:pt>
                <c:pt idx="1030">
                  <c:v>9.5022999999999996E-2</c:v>
                </c:pt>
                <c:pt idx="1031">
                  <c:v>8.9899000000000007E-2</c:v>
                </c:pt>
                <c:pt idx="1032">
                  <c:v>9.1739000000000001E-2</c:v>
                </c:pt>
                <c:pt idx="1033">
                  <c:v>9.0776999999999997E-2</c:v>
                </c:pt>
                <c:pt idx="1034">
                  <c:v>9.0568999999999997E-2</c:v>
                </c:pt>
                <c:pt idx="1035">
                  <c:v>9.1678999999999997E-2</c:v>
                </c:pt>
                <c:pt idx="1036">
                  <c:v>9.0741000000000002E-2</c:v>
                </c:pt>
                <c:pt idx="1037">
                  <c:v>9.1609999999999997E-2</c:v>
                </c:pt>
                <c:pt idx="1038">
                  <c:v>9.2258999999999994E-2</c:v>
                </c:pt>
                <c:pt idx="1039">
                  <c:v>9.0551000000000006E-2</c:v>
                </c:pt>
                <c:pt idx="1040">
                  <c:v>8.9288999999999993E-2</c:v>
                </c:pt>
                <c:pt idx="1041">
                  <c:v>8.6542999999999995E-2</c:v>
                </c:pt>
                <c:pt idx="1042">
                  <c:v>8.4872000000000003E-2</c:v>
                </c:pt>
                <c:pt idx="1043">
                  <c:v>8.8603000000000001E-2</c:v>
                </c:pt>
                <c:pt idx="1044">
                  <c:v>8.7226999999999999E-2</c:v>
                </c:pt>
                <c:pt idx="1045">
                  <c:v>9.5265000000000002E-2</c:v>
                </c:pt>
                <c:pt idx="1046">
                  <c:v>9.6511E-2</c:v>
                </c:pt>
                <c:pt idx="1047">
                  <c:v>0.100269</c:v>
                </c:pt>
                <c:pt idx="1048">
                  <c:v>9.6546000000000007E-2</c:v>
                </c:pt>
                <c:pt idx="1049">
                  <c:v>9.5209000000000002E-2</c:v>
                </c:pt>
                <c:pt idx="1050">
                  <c:v>9.1345999999999997E-2</c:v>
                </c:pt>
                <c:pt idx="1051">
                  <c:v>8.6764999999999995E-2</c:v>
                </c:pt>
                <c:pt idx="1052">
                  <c:v>8.7777999999999995E-2</c:v>
                </c:pt>
                <c:pt idx="1053">
                  <c:v>8.6951000000000001E-2</c:v>
                </c:pt>
                <c:pt idx="1054">
                  <c:v>8.6826E-2</c:v>
                </c:pt>
                <c:pt idx="1055">
                  <c:v>8.8234000000000007E-2</c:v>
                </c:pt>
                <c:pt idx="1056">
                  <c:v>9.2788999999999996E-2</c:v>
                </c:pt>
                <c:pt idx="1057">
                  <c:v>9.214E-2</c:v>
                </c:pt>
                <c:pt idx="1058">
                  <c:v>8.8454000000000005E-2</c:v>
                </c:pt>
                <c:pt idx="1059">
                  <c:v>8.7311E-2</c:v>
                </c:pt>
                <c:pt idx="1060">
                  <c:v>8.8799000000000003E-2</c:v>
                </c:pt>
                <c:pt idx="1061">
                  <c:v>9.4486000000000001E-2</c:v>
                </c:pt>
                <c:pt idx="1062">
                  <c:v>9.2007000000000005E-2</c:v>
                </c:pt>
                <c:pt idx="1063">
                  <c:v>9.3409000000000006E-2</c:v>
                </c:pt>
                <c:pt idx="1064">
                  <c:v>9.4819000000000001E-2</c:v>
                </c:pt>
                <c:pt idx="1065">
                  <c:v>9.2327999999999993E-2</c:v>
                </c:pt>
                <c:pt idx="1066">
                  <c:v>9.2512999999999998E-2</c:v>
                </c:pt>
                <c:pt idx="1067">
                  <c:v>9.7071000000000005E-2</c:v>
                </c:pt>
                <c:pt idx="1068">
                  <c:v>9.2218999999999995E-2</c:v>
                </c:pt>
                <c:pt idx="1069">
                  <c:v>8.8118000000000002E-2</c:v>
                </c:pt>
                <c:pt idx="1070">
                  <c:v>8.9091000000000004E-2</c:v>
                </c:pt>
                <c:pt idx="1071">
                  <c:v>8.9297000000000001E-2</c:v>
                </c:pt>
                <c:pt idx="1072">
                  <c:v>8.9573E-2</c:v>
                </c:pt>
                <c:pt idx="1073">
                  <c:v>8.6884000000000003E-2</c:v>
                </c:pt>
                <c:pt idx="1074">
                  <c:v>8.5157999999999998E-2</c:v>
                </c:pt>
                <c:pt idx="1075">
                  <c:v>8.0901000000000001E-2</c:v>
                </c:pt>
                <c:pt idx="1076">
                  <c:v>7.9780000000000004E-2</c:v>
                </c:pt>
                <c:pt idx="1077">
                  <c:v>8.3846000000000004E-2</c:v>
                </c:pt>
                <c:pt idx="1078">
                  <c:v>8.1020999999999996E-2</c:v>
                </c:pt>
                <c:pt idx="1079">
                  <c:v>8.4640999999999994E-2</c:v>
                </c:pt>
                <c:pt idx="1080">
                  <c:v>9.5348000000000002E-2</c:v>
                </c:pt>
                <c:pt idx="1081">
                  <c:v>9.9422999999999997E-2</c:v>
                </c:pt>
                <c:pt idx="1082">
                  <c:v>0.100469</c:v>
                </c:pt>
                <c:pt idx="1083">
                  <c:v>0.100212</c:v>
                </c:pt>
                <c:pt idx="1084">
                  <c:v>0.101411</c:v>
                </c:pt>
                <c:pt idx="1085">
                  <c:v>0.100386</c:v>
                </c:pt>
                <c:pt idx="1086">
                  <c:v>9.9517999999999995E-2</c:v>
                </c:pt>
                <c:pt idx="1087">
                  <c:v>0.101455</c:v>
                </c:pt>
                <c:pt idx="1088">
                  <c:v>0.101498</c:v>
                </c:pt>
                <c:pt idx="1089">
                  <c:v>0.10353800000000001</c:v>
                </c:pt>
                <c:pt idx="1090">
                  <c:v>0.103684</c:v>
                </c:pt>
                <c:pt idx="1091">
                  <c:v>9.8359000000000002E-2</c:v>
                </c:pt>
                <c:pt idx="1092">
                  <c:v>9.4957E-2</c:v>
                </c:pt>
                <c:pt idx="1093">
                  <c:v>9.5032000000000005E-2</c:v>
                </c:pt>
                <c:pt idx="1094">
                  <c:v>9.6153000000000002E-2</c:v>
                </c:pt>
                <c:pt idx="1095">
                  <c:v>0.101854</c:v>
                </c:pt>
                <c:pt idx="1096">
                  <c:v>0.10331600000000001</c:v>
                </c:pt>
                <c:pt idx="1097">
                  <c:v>0.105924</c:v>
                </c:pt>
                <c:pt idx="1098">
                  <c:v>0.106645</c:v>
                </c:pt>
                <c:pt idx="1099">
                  <c:v>0.109227</c:v>
                </c:pt>
                <c:pt idx="1100">
                  <c:v>0.10832</c:v>
                </c:pt>
                <c:pt idx="1101">
                  <c:v>0.101322</c:v>
                </c:pt>
                <c:pt idx="1102">
                  <c:v>9.6073000000000006E-2</c:v>
                </c:pt>
                <c:pt idx="1103">
                  <c:v>9.3715999999999994E-2</c:v>
                </c:pt>
                <c:pt idx="1104">
                  <c:v>0.10434</c:v>
                </c:pt>
                <c:pt idx="1105">
                  <c:v>9.7302E-2</c:v>
                </c:pt>
                <c:pt idx="1106">
                  <c:v>9.3204999999999996E-2</c:v>
                </c:pt>
                <c:pt idx="1107">
                  <c:v>9.0727000000000002E-2</c:v>
                </c:pt>
                <c:pt idx="1108">
                  <c:v>9.7798999999999997E-2</c:v>
                </c:pt>
                <c:pt idx="1109">
                  <c:v>9.4658999999999993E-2</c:v>
                </c:pt>
                <c:pt idx="1110">
                  <c:v>9.5698000000000005E-2</c:v>
                </c:pt>
                <c:pt idx="1111">
                  <c:v>9.5961000000000005E-2</c:v>
                </c:pt>
                <c:pt idx="1112">
                  <c:v>9.1327000000000005E-2</c:v>
                </c:pt>
                <c:pt idx="1113">
                  <c:v>9.8219000000000001E-2</c:v>
                </c:pt>
                <c:pt idx="1114">
                  <c:v>0.10085</c:v>
                </c:pt>
                <c:pt idx="1115">
                  <c:v>9.6387E-2</c:v>
                </c:pt>
                <c:pt idx="1116">
                  <c:v>9.6379999999999993E-2</c:v>
                </c:pt>
                <c:pt idx="1117">
                  <c:v>9.6595E-2</c:v>
                </c:pt>
                <c:pt idx="1118">
                  <c:v>9.8682000000000006E-2</c:v>
                </c:pt>
                <c:pt idx="1119">
                  <c:v>9.4274999999999998E-2</c:v>
                </c:pt>
                <c:pt idx="1120">
                  <c:v>9.1947000000000001E-2</c:v>
                </c:pt>
                <c:pt idx="1121">
                  <c:v>9.4626000000000002E-2</c:v>
                </c:pt>
                <c:pt idx="1122">
                  <c:v>9.8140000000000005E-2</c:v>
                </c:pt>
                <c:pt idx="1123">
                  <c:v>0.10381600000000001</c:v>
                </c:pt>
                <c:pt idx="1124">
                  <c:v>0.123734</c:v>
                </c:pt>
                <c:pt idx="1125">
                  <c:v>0.118366</c:v>
                </c:pt>
                <c:pt idx="1126">
                  <c:v>0.117581</c:v>
                </c:pt>
                <c:pt idx="1127">
                  <c:v>0.119362</c:v>
                </c:pt>
                <c:pt idx="1128">
                  <c:v>0.116844</c:v>
                </c:pt>
                <c:pt idx="1129">
                  <c:v>0.11590300000000001</c:v>
                </c:pt>
                <c:pt idx="1130">
                  <c:v>0.113457</c:v>
                </c:pt>
                <c:pt idx="1131">
                  <c:v>0.115408</c:v>
                </c:pt>
                <c:pt idx="1132">
                  <c:v>0.11938600000000001</c:v>
                </c:pt>
                <c:pt idx="1133">
                  <c:v>0.11425100000000001</c:v>
                </c:pt>
                <c:pt idx="1134">
                  <c:v>0.12354999999999999</c:v>
                </c:pt>
                <c:pt idx="1135">
                  <c:v>0.114274</c:v>
                </c:pt>
                <c:pt idx="1136">
                  <c:v>0.111739</c:v>
                </c:pt>
                <c:pt idx="1137">
                  <c:v>0.112487</c:v>
                </c:pt>
                <c:pt idx="1138">
                  <c:v>0.11565599999999999</c:v>
                </c:pt>
                <c:pt idx="1139">
                  <c:v>0.118669</c:v>
                </c:pt>
                <c:pt idx="1140">
                  <c:v>0.115491</c:v>
                </c:pt>
                <c:pt idx="1141">
                  <c:v>0.11119900000000001</c:v>
                </c:pt>
                <c:pt idx="1142">
                  <c:v>0.107678</c:v>
                </c:pt>
                <c:pt idx="1143">
                  <c:v>0.11000699999999999</c:v>
                </c:pt>
                <c:pt idx="1144">
                  <c:v>0.108233</c:v>
                </c:pt>
                <c:pt idx="1145">
                  <c:v>0.10875799999999999</c:v>
                </c:pt>
                <c:pt idx="1146">
                  <c:v>0.110125</c:v>
                </c:pt>
                <c:pt idx="1147">
                  <c:v>0.1145</c:v>
                </c:pt>
                <c:pt idx="1148">
                  <c:v>0.112094</c:v>
                </c:pt>
                <c:pt idx="1149">
                  <c:v>0.11235100000000001</c:v>
                </c:pt>
                <c:pt idx="1150">
                  <c:v>0.109681</c:v>
                </c:pt>
                <c:pt idx="1151">
                  <c:v>0.10782799999999999</c:v>
                </c:pt>
                <c:pt idx="1152">
                  <c:v>9.9167000000000005E-2</c:v>
                </c:pt>
                <c:pt idx="1153">
                  <c:v>9.8413E-2</c:v>
                </c:pt>
                <c:pt idx="1154">
                  <c:v>9.5309000000000005E-2</c:v>
                </c:pt>
                <c:pt idx="1155">
                  <c:v>9.8197000000000007E-2</c:v>
                </c:pt>
                <c:pt idx="1156">
                  <c:v>9.8656999999999995E-2</c:v>
                </c:pt>
                <c:pt idx="1157">
                  <c:v>0.104051</c:v>
                </c:pt>
                <c:pt idx="1158">
                  <c:v>9.7033999999999995E-2</c:v>
                </c:pt>
                <c:pt idx="1159">
                  <c:v>9.3546000000000004E-2</c:v>
                </c:pt>
                <c:pt idx="1160">
                  <c:v>9.6466999999999997E-2</c:v>
                </c:pt>
                <c:pt idx="1161">
                  <c:v>9.8302E-2</c:v>
                </c:pt>
                <c:pt idx="1162">
                  <c:v>0.10216500000000001</c:v>
                </c:pt>
                <c:pt idx="1163">
                  <c:v>9.3167E-2</c:v>
                </c:pt>
                <c:pt idx="1164">
                  <c:v>0.100817</c:v>
                </c:pt>
                <c:pt idx="1165">
                  <c:v>9.9751999999999993E-2</c:v>
                </c:pt>
                <c:pt idx="1166">
                  <c:v>0.10627</c:v>
                </c:pt>
                <c:pt idx="1167">
                  <c:v>0.108598</c:v>
                </c:pt>
                <c:pt idx="1168">
                  <c:v>0.108791</c:v>
                </c:pt>
                <c:pt idx="1169">
                  <c:v>0.10542</c:v>
                </c:pt>
                <c:pt idx="1170">
                  <c:v>0.10201200000000001</c:v>
                </c:pt>
                <c:pt idx="1171">
                  <c:v>0.10560700000000001</c:v>
                </c:pt>
                <c:pt idx="1172">
                  <c:v>0.111758</c:v>
                </c:pt>
                <c:pt idx="1173">
                  <c:v>0.102545</c:v>
                </c:pt>
                <c:pt idx="1174">
                  <c:v>0.100397</c:v>
                </c:pt>
                <c:pt idx="1175">
                  <c:v>9.9248000000000003E-2</c:v>
                </c:pt>
                <c:pt idx="1176">
                  <c:v>9.7146999999999997E-2</c:v>
                </c:pt>
                <c:pt idx="1177">
                  <c:v>9.9242999999999998E-2</c:v>
                </c:pt>
                <c:pt idx="1178">
                  <c:v>9.8332000000000003E-2</c:v>
                </c:pt>
                <c:pt idx="1179">
                  <c:v>9.9602999999999997E-2</c:v>
                </c:pt>
                <c:pt idx="1180">
                  <c:v>9.4426999999999997E-2</c:v>
                </c:pt>
                <c:pt idx="1181">
                  <c:v>9.2813999999999994E-2</c:v>
                </c:pt>
                <c:pt idx="1182">
                  <c:v>9.2385999999999996E-2</c:v>
                </c:pt>
                <c:pt idx="1183">
                  <c:v>9.5016000000000003E-2</c:v>
                </c:pt>
                <c:pt idx="1184">
                  <c:v>9.5355999999999996E-2</c:v>
                </c:pt>
                <c:pt idx="1185">
                  <c:v>9.6286999999999998E-2</c:v>
                </c:pt>
                <c:pt idx="1186">
                  <c:v>9.4202999999999995E-2</c:v>
                </c:pt>
                <c:pt idx="1187">
                  <c:v>9.3306E-2</c:v>
                </c:pt>
                <c:pt idx="1188">
                  <c:v>9.1888999999999998E-2</c:v>
                </c:pt>
                <c:pt idx="1189">
                  <c:v>9.2955999999999997E-2</c:v>
                </c:pt>
                <c:pt idx="1190">
                  <c:v>9.3343999999999996E-2</c:v>
                </c:pt>
                <c:pt idx="1191">
                  <c:v>9.3124999999999999E-2</c:v>
                </c:pt>
                <c:pt idx="1192">
                  <c:v>9.5893999999999993E-2</c:v>
                </c:pt>
                <c:pt idx="1193">
                  <c:v>9.2176999999999995E-2</c:v>
                </c:pt>
                <c:pt idx="1194">
                  <c:v>0.102463</c:v>
                </c:pt>
                <c:pt idx="1195">
                  <c:v>0.110069</c:v>
                </c:pt>
                <c:pt idx="1196">
                  <c:v>0.104185</c:v>
                </c:pt>
                <c:pt idx="1197">
                  <c:v>0.108227</c:v>
                </c:pt>
                <c:pt idx="1198">
                  <c:v>0.102351</c:v>
                </c:pt>
                <c:pt idx="1199">
                  <c:v>0.10034700000000001</c:v>
                </c:pt>
                <c:pt idx="1200">
                  <c:v>9.8094000000000001E-2</c:v>
                </c:pt>
                <c:pt idx="1201">
                  <c:v>9.4083E-2</c:v>
                </c:pt>
                <c:pt idx="1202">
                  <c:v>9.5016000000000003E-2</c:v>
                </c:pt>
                <c:pt idx="1203">
                  <c:v>8.9008000000000004E-2</c:v>
                </c:pt>
                <c:pt idx="1204">
                  <c:v>8.8141999999999998E-2</c:v>
                </c:pt>
                <c:pt idx="1205">
                  <c:v>8.5922999999999999E-2</c:v>
                </c:pt>
                <c:pt idx="1206">
                  <c:v>8.9302999999999993E-2</c:v>
                </c:pt>
                <c:pt idx="1207">
                  <c:v>8.1687999999999997E-2</c:v>
                </c:pt>
                <c:pt idx="1208">
                  <c:v>8.5943000000000006E-2</c:v>
                </c:pt>
                <c:pt idx="1209">
                  <c:v>9.3068999999999999E-2</c:v>
                </c:pt>
                <c:pt idx="1210">
                  <c:v>8.9578000000000005E-2</c:v>
                </c:pt>
                <c:pt idx="1211">
                  <c:v>8.831E-2</c:v>
                </c:pt>
                <c:pt idx="1212">
                  <c:v>9.0057999999999999E-2</c:v>
                </c:pt>
                <c:pt idx="1213">
                  <c:v>8.6146E-2</c:v>
                </c:pt>
                <c:pt idx="1214">
                  <c:v>8.8523000000000004E-2</c:v>
                </c:pt>
                <c:pt idx="1215">
                  <c:v>8.7669999999999998E-2</c:v>
                </c:pt>
                <c:pt idx="1216">
                  <c:v>8.8947999999999999E-2</c:v>
                </c:pt>
                <c:pt idx="1217">
                  <c:v>9.4171000000000005E-2</c:v>
                </c:pt>
                <c:pt idx="1218">
                  <c:v>9.2304999999999998E-2</c:v>
                </c:pt>
                <c:pt idx="1219">
                  <c:v>8.9177999999999993E-2</c:v>
                </c:pt>
                <c:pt idx="1220">
                  <c:v>0.102314</c:v>
                </c:pt>
                <c:pt idx="1221">
                  <c:v>0.100149</c:v>
                </c:pt>
                <c:pt idx="1222">
                  <c:v>8.3751999999999993E-2</c:v>
                </c:pt>
                <c:pt idx="1223">
                  <c:v>9.6940999999999999E-2</c:v>
                </c:pt>
                <c:pt idx="1224">
                  <c:v>8.7145E-2</c:v>
                </c:pt>
                <c:pt idx="1225">
                  <c:v>9.6239000000000005E-2</c:v>
                </c:pt>
                <c:pt idx="1226">
                  <c:v>9.3812000000000006E-2</c:v>
                </c:pt>
                <c:pt idx="1227">
                  <c:v>9.4217999999999996E-2</c:v>
                </c:pt>
                <c:pt idx="1228">
                  <c:v>9.2177999999999996E-2</c:v>
                </c:pt>
                <c:pt idx="1229">
                  <c:v>9.1832999999999998E-2</c:v>
                </c:pt>
                <c:pt idx="1230">
                  <c:v>8.516E-2</c:v>
                </c:pt>
                <c:pt idx="1231">
                  <c:v>8.8489999999999999E-2</c:v>
                </c:pt>
                <c:pt idx="1232">
                  <c:v>8.8596999999999995E-2</c:v>
                </c:pt>
                <c:pt idx="1233">
                  <c:v>8.3304000000000003E-2</c:v>
                </c:pt>
                <c:pt idx="1234">
                  <c:v>8.6951000000000001E-2</c:v>
                </c:pt>
                <c:pt idx="1235">
                  <c:v>8.8955999999999993E-2</c:v>
                </c:pt>
                <c:pt idx="1236">
                  <c:v>9.0344999999999995E-2</c:v>
                </c:pt>
                <c:pt idx="1237">
                  <c:v>9.1590000000000005E-2</c:v>
                </c:pt>
                <c:pt idx="1238">
                  <c:v>9.4561999999999993E-2</c:v>
                </c:pt>
                <c:pt idx="1239">
                  <c:v>9.4239000000000003E-2</c:v>
                </c:pt>
                <c:pt idx="1240">
                  <c:v>9.1427999999999995E-2</c:v>
                </c:pt>
                <c:pt idx="1241">
                  <c:v>9.0307999999999999E-2</c:v>
                </c:pt>
                <c:pt idx="1242">
                  <c:v>9.1397000000000006E-2</c:v>
                </c:pt>
                <c:pt idx="1243">
                  <c:v>9.0150999999999995E-2</c:v>
                </c:pt>
                <c:pt idx="1244">
                  <c:v>9.4972000000000001E-2</c:v>
                </c:pt>
                <c:pt idx="1245">
                  <c:v>9.1286000000000006E-2</c:v>
                </c:pt>
                <c:pt idx="1246">
                  <c:v>9.1750999999999999E-2</c:v>
                </c:pt>
                <c:pt idx="1247">
                  <c:v>9.6532000000000007E-2</c:v>
                </c:pt>
                <c:pt idx="1248">
                  <c:v>9.0981999999999993E-2</c:v>
                </c:pt>
                <c:pt idx="1249">
                  <c:v>8.6382E-2</c:v>
                </c:pt>
                <c:pt idx="1250">
                  <c:v>8.1970000000000001E-2</c:v>
                </c:pt>
                <c:pt idx="1251">
                  <c:v>8.1287999999999999E-2</c:v>
                </c:pt>
                <c:pt idx="1252">
                  <c:v>7.9247999999999999E-2</c:v>
                </c:pt>
                <c:pt idx="1253">
                  <c:v>8.3339999999999997E-2</c:v>
                </c:pt>
                <c:pt idx="1254">
                  <c:v>8.1517999999999993E-2</c:v>
                </c:pt>
                <c:pt idx="1255">
                  <c:v>8.9177999999999993E-2</c:v>
                </c:pt>
                <c:pt idx="1256">
                  <c:v>9.3049999999999994E-2</c:v>
                </c:pt>
                <c:pt idx="1257">
                  <c:v>9.6562999999999996E-2</c:v>
                </c:pt>
                <c:pt idx="1258">
                  <c:v>9.6777000000000002E-2</c:v>
                </c:pt>
                <c:pt idx="1259">
                  <c:v>9.6553E-2</c:v>
                </c:pt>
                <c:pt idx="1260">
                  <c:v>9.0734999999999996E-2</c:v>
                </c:pt>
                <c:pt idx="1261">
                  <c:v>8.7180999999999995E-2</c:v>
                </c:pt>
                <c:pt idx="1262">
                  <c:v>8.9799000000000004E-2</c:v>
                </c:pt>
                <c:pt idx="1263">
                  <c:v>9.6213000000000007E-2</c:v>
                </c:pt>
                <c:pt idx="1264">
                  <c:v>9.9757999999999999E-2</c:v>
                </c:pt>
                <c:pt idx="1265">
                  <c:v>9.7128000000000006E-2</c:v>
                </c:pt>
                <c:pt idx="1266">
                  <c:v>9.9285999999999999E-2</c:v>
                </c:pt>
                <c:pt idx="1267">
                  <c:v>9.3714000000000006E-2</c:v>
                </c:pt>
                <c:pt idx="1268">
                  <c:v>9.2797000000000004E-2</c:v>
                </c:pt>
                <c:pt idx="1269">
                  <c:v>8.9869000000000004E-2</c:v>
                </c:pt>
                <c:pt idx="1270">
                  <c:v>9.0196999999999999E-2</c:v>
                </c:pt>
                <c:pt idx="1271">
                  <c:v>9.9098000000000006E-2</c:v>
                </c:pt>
                <c:pt idx="1272">
                  <c:v>8.9384000000000005E-2</c:v>
                </c:pt>
                <c:pt idx="1273">
                  <c:v>9.3090999999999993E-2</c:v>
                </c:pt>
                <c:pt idx="1274">
                  <c:v>8.0446000000000004E-2</c:v>
                </c:pt>
                <c:pt idx="1275">
                  <c:v>8.0134999999999998E-2</c:v>
                </c:pt>
                <c:pt idx="1276">
                  <c:v>8.0611000000000002E-2</c:v>
                </c:pt>
                <c:pt idx="1277">
                  <c:v>7.2208999999999995E-2</c:v>
                </c:pt>
                <c:pt idx="1278">
                  <c:v>7.0649000000000003E-2</c:v>
                </c:pt>
                <c:pt idx="1279">
                  <c:v>7.2392999999999999E-2</c:v>
                </c:pt>
                <c:pt idx="1280">
                  <c:v>6.9640999999999995E-2</c:v>
                </c:pt>
                <c:pt idx="1281">
                  <c:v>7.0191000000000003E-2</c:v>
                </c:pt>
                <c:pt idx="1282">
                  <c:v>6.3990000000000005E-2</c:v>
                </c:pt>
                <c:pt idx="1283">
                  <c:v>6.7669000000000007E-2</c:v>
                </c:pt>
                <c:pt idx="1284">
                  <c:v>6.6751000000000005E-2</c:v>
                </c:pt>
                <c:pt idx="1285">
                  <c:v>6.6906999999999994E-2</c:v>
                </c:pt>
                <c:pt idx="1286">
                  <c:v>6.3009999999999997E-2</c:v>
                </c:pt>
                <c:pt idx="1287">
                  <c:v>6.5629000000000007E-2</c:v>
                </c:pt>
                <c:pt idx="1288">
                  <c:v>6.1527999999999999E-2</c:v>
                </c:pt>
                <c:pt idx="1289">
                  <c:v>6.2784999999999994E-2</c:v>
                </c:pt>
                <c:pt idx="1290">
                  <c:v>6.2548000000000006E-2</c:v>
                </c:pt>
                <c:pt idx="1291">
                  <c:v>6.3023999999999997E-2</c:v>
                </c:pt>
                <c:pt idx="1292">
                  <c:v>6.8815000000000001E-2</c:v>
                </c:pt>
                <c:pt idx="1293">
                  <c:v>6.9695999999999994E-2</c:v>
                </c:pt>
                <c:pt idx="1294">
                  <c:v>6.9745000000000001E-2</c:v>
                </c:pt>
                <c:pt idx="1295">
                  <c:v>7.1168999999999996E-2</c:v>
                </c:pt>
                <c:pt idx="1296">
                  <c:v>7.1576000000000001E-2</c:v>
                </c:pt>
                <c:pt idx="1297">
                  <c:v>6.6578999999999999E-2</c:v>
                </c:pt>
                <c:pt idx="1298">
                  <c:v>7.0261000000000004E-2</c:v>
                </c:pt>
                <c:pt idx="1299">
                  <c:v>6.5674999999999997E-2</c:v>
                </c:pt>
                <c:pt idx="1300">
                  <c:v>6.6116999999999995E-2</c:v>
                </c:pt>
                <c:pt idx="1301">
                  <c:v>6.6470000000000001E-2</c:v>
                </c:pt>
                <c:pt idx="1302">
                  <c:v>6.6467999999999999E-2</c:v>
                </c:pt>
                <c:pt idx="1303">
                  <c:v>6.8153000000000005E-2</c:v>
                </c:pt>
                <c:pt idx="1304">
                  <c:v>6.6797999999999996E-2</c:v>
                </c:pt>
                <c:pt idx="1305">
                  <c:v>6.3301999999999997E-2</c:v>
                </c:pt>
                <c:pt idx="1306">
                  <c:v>6.3897999999999996E-2</c:v>
                </c:pt>
                <c:pt idx="1307">
                  <c:v>6.3996999999999998E-2</c:v>
                </c:pt>
                <c:pt idx="1308">
                  <c:v>6.6844000000000001E-2</c:v>
                </c:pt>
                <c:pt idx="1309">
                  <c:v>6.6381999999999997E-2</c:v>
                </c:pt>
                <c:pt idx="1310">
                  <c:v>6.6686999999999996E-2</c:v>
                </c:pt>
                <c:pt idx="1311">
                  <c:v>6.4687999999999996E-2</c:v>
                </c:pt>
                <c:pt idx="1312">
                  <c:v>7.3204000000000005E-2</c:v>
                </c:pt>
                <c:pt idx="1313">
                  <c:v>7.2301000000000004E-2</c:v>
                </c:pt>
                <c:pt idx="1314">
                  <c:v>7.1290000000000006E-2</c:v>
                </c:pt>
                <c:pt idx="1315">
                  <c:v>6.9097000000000006E-2</c:v>
                </c:pt>
                <c:pt idx="1316">
                  <c:v>6.2003999999999997E-2</c:v>
                </c:pt>
                <c:pt idx="1317">
                  <c:v>6.0568999999999998E-2</c:v>
                </c:pt>
                <c:pt idx="1318">
                  <c:v>6.4041000000000001E-2</c:v>
                </c:pt>
                <c:pt idx="1319">
                  <c:v>7.0163000000000003E-2</c:v>
                </c:pt>
                <c:pt idx="1320">
                  <c:v>7.2861999999999996E-2</c:v>
                </c:pt>
                <c:pt idx="1321">
                  <c:v>7.5405E-2</c:v>
                </c:pt>
                <c:pt idx="1322">
                  <c:v>7.4387999999999996E-2</c:v>
                </c:pt>
                <c:pt idx="1323">
                  <c:v>7.1335999999999997E-2</c:v>
                </c:pt>
                <c:pt idx="1324">
                  <c:v>7.7482999999999996E-2</c:v>
                </c:pt>
                <c:pt idx="1325">
                  <c:v>7.4848999999999999E-2</c:v>
                </c:pt>
                <c:pt idx="1326">
                  <c:v>6.9961999999999996E-2</c:v>
                </c:pt>
                <c:pt idx="1327">
                  <c:v>6.9034999999999999E-2</c:v>
                </c:pt>
                <c:pt idx="1328">
                  <c:v>7.4108999999999994E-2</c:v>
                </c:pt>
                <c:pt idx="1329">
                  <c:v>7.4633000000000005E-2</c:v>
                </c:pt>
                <c:pt idx="1330">
                  <c:v>8.1332000000000002E-2</c:v>
                </c:pt>
                <c:pt idx="1331">
                  <c:v>7.9065999999999997E-2</c:v>
                </c:pt>
                <c:pt idx="1332">
                  <c:v>8.0092999999999998E-2</c:v>
                </c:pt>
                <c:pt idx="1333">
                  <c:v>7.8659999999999994E-2</c:v>
                </c:pt>
                <c:pt idx="1334">
                  <c:v>7.9142000000000004E-2</c:v>
                </c:pt>
                <c:pt idx="1335">
                  <c:v>7.6543E-2</c:v>
                </c:pt>
                <c:pt idx="1336">
                  <c:v>7.6059000000000002E-2</c:v>
                </c:pt>
                <c:pt idx="1337">
                  <c:v>7.3783000000000001E-2</c:v>
                </c:pt>
                <c:pt idx="1338">
                  <c:v>7.3962E-2</c:v>
                </c:pt>
                <c:pt idx="1339">
                  <c:v>6.3861000000000001E-2</c:v>
                </c:pt>
                <c:pt idx="1340">
                  <c:v>6.5792000000000003E-2</c:v>
                </c:pt>
                <c:pt idx="1341">
                  <c:v>6.3143000000000005E-2</c:v>
                </c:pt>
                <c:pt idx="1342">
                  <c:v>6.2794000000000003E-2</c:v>
                </c:pt>
                <c:pt idx="1343">
                  <c:v>6.7572999999999994E-2</c:v>
                </c:pt>
                <c:pt idx="1344">
                  <c:v>6.3048999999999994E-2</c:v>
                </c:pt>
                <c:pt idx="1345">
                  <c:v>6.1670999999999997E-2</c:v>
                </c:pt>
                <c:pt idx="1346">
                  <c:v>6.6167000000000004E-2</c:v>
                </c:pt>
                <c:pt idx="1347">
                  <c:v>6.7455000000000001E-2</c:v>
                </c:pt>
                <c:pt idx="1348">
                  <c:v>6.9920999999999997E-2</c:v>
                </c:pt>
                <c:pt idx="1349">
                  <c:v>7.1801000000000004E-2</c:v>
                </c:pt>
                <c:pt idx="1350">
                  <c:v>6.8867999999999999E-2</c:v>
                </c:pt>
                <c:pt idx="1351">
                  <c:v>7.0236000000000007E-2</c:v>
                </c:pt>
                <c:pt idx="1352">
                  <c:v>7.0446999999999996E-2</c:v>
                </c:pt>
                <c:pt idx="1353">
                  <c:v>7.3449E-2</c:v>
                </c:pt>
                <c:pt idx="1354">
                  <c:v>6.6876000000000005E-2</c:v>
                </c:pt>
                <c:pt idx="1355">
                  <c:v>6.9399000000000002E-2</c:v>
                </c:pt>
                <c:pt idx="1356">
                  <c:v>6.7859000000000003E-2</c:v>
                </c:pt>
                <c:pt idx="1357">
                  <c:v>7.1546999999999999E-2</c:v>
                </c:pt>
                <c:pt idx="1358">
                  <c:v>6.9346000000000005E-2</c:v>
                </c:pt>
                <c:pt idx="1359">
                  <c:v>7.1337999999999999E-2</c:v>
                </c:pt>
                <c:pt idx="1360">
                  <c:v>7.4509000000000006E-2</c:v>
                </c:pt>
                <c:pt idx="1361">
                  <c:v>7.1914000000000006E-2</c:v>
                </c:pt>
                <c:pt idx="1362">
                  <c:v>6.5018999999999993E-2</c:v>
                </c:pt>
                <c:pt idx="1363">
                  <c:v>6.2084E-2</c:v>
                </c:pt>
                <c:pt idx="1364">
                  <c:v>6.4802999999999999E-2</c:v>
                </c:pt>
                <c:pt idx="1365">
                  <c:v>6.3838000000000006E-2</c:v>
                </c:pt>
                <c:pt idx="1366">
                  <c:v>6.3080999999999998E-2</c:v>
                </c:pt>
                <c:pt idx="1367">
                  <c:v>5.6423000000000001E-2</c:v>
                </c:pt>
                <c:pt idx="1368">
                  <c:v>5.9588000000000002E-2</c:v>
                </c:pt>
                <c:pt idx="1369">
                  <c:v>5.5840000000000001E-2</c:v>
                </c:pt>
                <c:pt idx="1370">
                  <c:v>5.5789999999999999E-2</c:v>
                </c:pt>
                <c:pt idx="1371">
                  <c:v>6.0554999999999998E-2</c:v>
                </c:pt>
                <c:pt idx="1372">
                  <c:v>6.4010999999999998E-2</c:v>
                </c:pt>
                <c:pt idx="1373">
                  <c:v>6.0815000000000001E-2</c:v>
                </c:pt>
                <c:pt idx="1374">
                  <c:v>6.0298999999999998E-2</c:v>
                </c:pt>
                <c:pt idx="1375">
                  <c:v>6.2151999999999999E-2</c:v>
                </c:pt>
                <c:pt idx="1376">
                  <c:v>6.3154000000000002E-2</c:v>
                </c:pt>
                <c:pt idx="1377">
                  <c:v>6.4102000000000006E-2</c:v>
                </c:pt>
                <c:pt idx="1378">
                  <c:v>6.0694999999999999E-2</c:v>
                </c:pt>
                <c:pt idx="1379">
                  <c:v>5.9186999999999997E-2</c:v>
                </c:pt>
                <c:pt idx="1380">
                  <c:v>6.5194000000000002E-2</c:v>
                </c:pt>
                <c:pt idx="1381">
                  <c:v>6.7045999999999994E-2</c:v>
                </c:pt>
                <c:pt idx="1382">
                  <c:v>6.7234000000000002E-2</c:v>
                </c:pt>
                <c:pt idx="1383">
                  <c:v>6.7734000000000003E-2</c:v>
                </c:pt>
                <c:pt idx="1384">
                  <c:v>6.8039000000000002E-2</c:v>
                </c:pt>
                <c:pt idx="1385">
                  <c:v>6.6292000000000004E-2</c:v>
                </c:pt>
                <c:pt idx="1386">
                  <c:v>6.7268999999999995E-2</c:v>
                </c:pt>
                <c:pt idx="1387">
                  <c:v>6.7183999999999994E-2</c:v>
                </c:pt>
                <c:pt idx="1388">
                  <c:v>6.8513000000000004E-2</c:v>
                </c:pt>
                <c:pt idx="1389">
                  <c:v>6.8723000000000006E-2</c:v>
                </c:pt>
                <c:pt idx="1390">
                  <c:v>6.9885000000000003E-2</c:v>
                </c:pt>
                <c:pt idx="1391">
                  <c:v>6.6513000000000003E-2</c:v>
                </c:pt>
                <c:pt idx="1392">
                  <c:v>6.9986999999999994E-2</c:v>
                </c:pt>
                <c:pt idx="1393">
                  <c:v>6.6089999999999996E-2</c:v>
                </c:pt>
                <c:pt idx="1394">
                  <c:v>6.3597000000000001E-2</c:v>
                </c:pt>
                <c:pt idx="1395">
                  <c:v>5.8446999999999999E-2</c:v>
                </c:pt>
                <c:pt idx="1396">
                  <c:v>5.1824000000000002E-2</c:v>
                </c:pt>
                <c:pt idx="1397">
                  <c:v>5.2810000000000003E-2</c:v>
                </c:pt>
                <c:pt idx="1398">
                  <c:v>5.2787000000000001E-2</c:v>
                </c:pt>
                <c:pt idx="1399">
                  <c:v>5.4446000000000001E-2</c:v>
                </c:pt>
                <c:pt idx="1400">
                  <c:v>5.4790999999999999E-2</c:v>
                </c:pt>
                <c:pt idx="1401">
                  <c:v>5.1914000000000002E-2</c:v>
                </c:pt>
                <c:pt idx="1402">
                  <c:v>5.0395000000000002E-2</c:v>
                </c:pt>
                <c:pt idx="1403">
                  <c:v>5.1805999999999998E-2</c:v>
                </c:pt>
                <c:pt idx="1404">
                  <c:v>5.2798999999999999E-2</c:v>
                </c:pt>
                <c:pt idx="1405">
                  <c:v>5.389E-2</c:v>
                </c:pt>
                <c:pt idx="1406">
                  <c:v>5.5823999999999999E-2</c:v>
                </c:pt>
                <c:pt idx="1407">
                  <c:v>5.5277E-2</c:v>
                </c:pt>
                <c:pt idx="1408">
                  <c:v>5.5541E-2</c:v>
                </c:pt>
                <c:pt idx="1409">
                  <c:v>5.9080000000000001E-2</c:v>
                </c:pt>
                <c:pt idx="1410">
                  <c:v>5.6411999999999997E-2</c:v>
                </c:pt>
                <c:pt idx="1411">
                  <c:v>6.0689E-2</c:v>
                </c:pt>
                <c:pt idx="1412">
                  <c:v>5.8312000000000003E-2</c:v>
                </c:pt>
                <c:pt idx="1413">
                  <c:v>5.8527999999999997E-2</c:v>
                </c:pt>
                <c:pt idx="1414">
                  <c:v>5.5454000000000003E-2</c:v>
                </c:pt>
                <c:pt idx="1415">
                  <c:v>5.9959999999999999E-2</c:v>
                </c:pt>
                <c:pt idx="1416">
                  <c:v>5.5119000000000001E-2</c:v>
                </c:pt>
                <c:pt idx="1417">
                  <c:v>5.4946000000000002E-2</c:v>
                </c:pt>
                <c:pt idx="1418">
                  <c:v>5.3295000000000002E-2</c:v>
                </c:pt>
                <c:pt idx="1419">
                  <c:v>5.2375999999999999E-2</c:v>
                </c:pt>
                <c:pt idx="1420">
                  <c:v>5.8231999999999999E-2</c:v>
                </c:pt>
                <c:pt idx="1421">
                  <c:v>5.6635999999999999E-2</c:v>
                </c:pt>
                <c:pt idx="1422">
                  <c:v>5.9054000000000002E-2</c:v>
                </c:pt>
                <c:pt idx="1423">
                  <c:v>6.3153000000000001E-2</c:v>
                </c:pt>
                <c:pt idx="1424">
                  <c:v>6.0296000000000002E-2</c:v>
                </c:pt>
                <c:pt idx="1425">
                  <c:v>5.7653000000000003E-2</c:v>
                </c:pt>
                <c:pt idx="1426">
                  <c:v>5.8333000000000003E-2</c:v>
                </c:pt>
                <c:pt idx="1427">
                  <c:v>5.7554000000000001E-2</c:v>
                </c:pt>
                <c:pt idx="1428">
                  <c:v>5.8171E-2</c:v>
                </c:pt>
                <c:pt idx="1429">
                  <c:v>6.0920000000000002E-2</c:v>
                </c:pt>
                <c:pt idx="1430">
                  <c:v>6.0858000000000002E-2</c:v>
                </c:pt>
                <c:pt idx="1431">
                  <c:v>6.1961000000000002E-2</c:v>
                </c:pt>
                <c:pt idx="1432">
                  <c:v>6.5146999999999997E-2</c:v>
                </c:pt>
                <c:pt idx="1433">
                  <c:v>6.4749000000000001E-2</c:v>
                </c:pt>
                <c:pt idx="1434">
                  <c:v>6.6587999999999994E-2</c:v>
                </c:pt>
                <c:pt idx="1435">
                  <c:v>5.8802E-2</c:v>
                </c:pt>
                <c:pt idx="1436">
                  <c:v>5.5867E-2</c:v>
                </c:pt>
                <c:pt idx="1437">
                  <c:v>5.5712999999999999E-2</c:v>
                </c:pt>
                <c:pt idx="1438">
                  <c:v>5.7179000000000001E-2</c:v>
                </c:pt>
                <c:pt idx="1439">
                  <c:v>5.5919000000000003E-2</c:v>
                </c:pt>
                <c:pt idx="1440">
                  <c:v>5.6536999999999997E-2</c:v>
                </c:pt>
                <c:pt idx="1441">
                  <c:v>5.5946000000000003E-2</c:v>
                </c:pt>
                <c:pt idx="1442">
                  <c:v>5.6127999999999997E-2</c:v>
                </c:pt>
                <c:pt idx="1443">
                  <c:v>5.7259999999999998E-2</c:v>
                </c:pt>
                <c:pt idx="1444">
                  <c:v>5.5329000000000003E-2</c:v>
                </c:pt>
                <c:pt idx="1445">
                  <c:v>5.5708000000000001E-2</c:v>
                </c:pt>
                <c:pt idx="1446">
                  <c:v>5.4525999999999998E-2</c:v>
                </c:pt>
                <c:pt idx="1447">
                  <c:v>5.5745999999999997E-2</c:v>
                </c:pt>
                <c:pt idx="1448">
                  <c:v>5.8549999999999998E-2</c:v>
                </c:pt>
                <c:pt idx="1449">
                  <c:v>5.6028000000000001E-2</c:v>
                </c:pt>
                <c:pt idx="1450">
                  <c:v>5.4116999999999998E-2</c:v>
                </c:pt>
                <c:pt idx="1451">
                  <c:v>5.6245000000000003E-2</c:v>
                </c:pt>
                <c:pt idx="1452">
                  <c:v>5.7161999999999998E-2</c:v>
                </c:pt>
                <c:pt idx="1453">
                  <c:v>6.2653E-2</c:v>
                </c:pt>
                <c:pt idx="1454">
                  <c:v>6.5730999999999998E-2</c:v>
                </c:pt>
                <c:pt idx="1455">
                  <c:v>7.1354000000000001E-2</c:v>
                </c:pt>
                <c:pt idx="1456">
                  <c:v>7.5020000000000003E-2</c:v>
                </c:pt>
                <c:pt idx="1457">
                  <c:v>6.9880999999999999E-2</c:v>
                </c:pt>
                <c:pt idx="1458">
                  <c:v>7.1051000000000003E-2</c:v>
                </c:pt>
                <c:pt idx="1459">
                  <c:v>7.1226999999999999E-2</c:v>
                </c:pt>
                <c:pt idx="1460">
                  <c:v>6.3945000000000002E-2</c:v>
                </c:pt>
                <c:pt idx="1461">
                  <c:v>6.4044000000000004E-2</c:v>
                </c:pt>
                <c:pt idx="1462">
                  <c:v>7.0003999999999997E-2</c:v>
                </c:pt>
                <c:pt idx="1463">
                  <c:v>6.4685999999999994E-2</c:v>
                </c:pt>
                <c:pt idx="1464">
                  <c:v>6.1593000000000002E-2</c:v>
                </c:pt>
                <c:pt idx="1465">
                  <c:v>6.3131999999999994E-2</c:v>
                </c:pt>
                <c:pt idx="1466">
                  <c:v>6.3843999999999998E-2</c:v>
                </c:pt>
                <c:pt idx="1467">
                  <c:v>6.6768999999999995E-2</c:v>
                </c:pt>
                <c:pt idx="1468">
                  <c:v>6.8362000000000006E-2</c:v>
                </c:pt>
                <c:pt idx="1469">
                  <c:v>6.8377999999999994E-2</c:v>
                </c:pt>
                <c:pt idx="1470">
                  <c:v>6.7515000000000006E-2</c:v>
                </c:pt>
                <c:pt idx="1471">
                  <c:v>7.2575000000000001E-2</c:v>
                </c:pt>
                <c:pt idx="1472">
                  <c:v>6.6406999999999994E-2</c:v>
                </c:pt>
                <c:pt idx="1473">
                  <c:v>6.2755000000000005E-2</c:v>
                </c:pt>
                <c:pt idx="1474">
                  <c:v>6.6406999999999994E-2</c:v>
                </c:pt>
                <c:pt idx="1475">
                  <c:v>6.7526000000000003E-2</c:v>
                </c:pt>
                <c:pt idx="1476">
                  <c:v>6.7324999999999996E-2</c:v>
                </c:pt>
                <c:pt idx="1477">
                  <c:v>6.7301E-2</c:v>
                </c:pt>
                <c:pt idx="1478">
                  <c:v>6.7450999999999997E-2</c:v>
                </c:pt>
                <c:pt idx="1479">
                  <c:v>6.9764999999999994E-2</c:v>
                </c:pt>
                <c:pt idx="1480">
                  <c:v>6.6101999999999994E-2</c:v>
                </c:pt>
                <c:pt idx="1481">
                  <c:v>6.2254999999999998E-2</c:v>
                </c:pt>
                <c:pt idx="1482">
                  <c:v>6.1724000000000001E-2</c:v>
                </c:pt>
                <c:pt idx="1483">
                  <c:v>5.8610000000000002E-2</c:v>
                </c:pt>
                <c:pt idx="1484">
                  <c:v>6.0072E-2</c:v>
                </c:pt>
                <c:pt idx="1485">
                  <c:v>5.8126999999999998E-2</c:v>
                </c:pt>
                <c:pt idx="1486">
                  <c:v>6.4796000000000006E-2</c:v>
                </c:pt>
                <c:pt idx="1487">
                  <c:v>6.3244999999999996E-2</c:v>
                </c:pt>
                <c:pt idx="1488">
                  <c:v>6.0683000000000001E-2</c:v>
                </c:pt>
                <c:pt idx="1489">
                  <c:v>6.1006999999999999E-2</c:v>
                </c:pt>
                <c:pt idx="1490">
                  <c:v>5.7668999999999998E-2</c:v>
                </c:pt>
                <c:pt idx="1491">
                  <c:v>5.2984999999999997E-2</c:v>
                </c:pt>
                <c:pt idx="1492">
                  <c:v>6.0534999999999999E-2</c:v>
                </c:pt>
                <c:pt idx="1493">
                  <c:v>6.1304999999999998E-2</c:v>
                </c:pt>
                <c:pt idx="1494">
                  <c:v>6.2733999999999998E-2</c:v>
                </c:pt>
                <c:pt idx="1495">
                  <c:v>6.3105999999999995E-2</c:v>
                </c:pt>
                <c:pt idx="1496">
                  <c:v>6.6569000000000003E-2</c:v>
                </c:pt>
                <c:pt idx="1497">
                  <c:v>6.8503999999999995E-2</c:v>
                </c:pt>
                <c:pt idx="1498">
                  <c:v>7.3219999999999993E-2</c:v>
                </c:pt>
                <c:pt idx="1499">
                  <c:v>7.3632000000000003E-2</c:v>
                </c:pt>
                <c:pt idx="1500">
                  <c:v>7.3279999999999998E-2</c:v>
                </c:pt>
                <c:pt idx="1501">
                  <c:v>6.7128999999999994E-2</c:v>
                </c:pt>
                <c:pt idx="1502">
                  <c:v>7.3701000000000003E-2</c:v>
                </c:pt>
                <c:pt idx="1503">
                  <c:v>7.3453000000000004E-2</c:v>
                </c:pt>
                <c:pt idx="1504">
                  <c:v>7.7632999999999994E-2</c:v>
                </c:pt>
                <c:pt idx="1505">
                  <c:v>7.5999999999999998E-2</c:v>
                </c:pt>
                <c:pt idx="1506">
                  <c:v>7.5925999999999993E-2</c:v>
                </c:pt>
                <c:pt idx="1507">
                  <c:v>7.2428000000000006E-2</c:v>
                </c:pt>
                <c:pt idx="1508">
                  <c:v>7.1972999999999995E-2</c:v>
                </c:pt>
                <c:pt idx="1509">
                  <c:v>6.8630999999999998E-2</c:v>
                </c:pt>
                <c:pt idx="1510">
                  <c:v>7.1599999999999997E-2</c:v>
                </c:pt>
                <c:pt idx="1511">
                  <c:v>6.9920999999999997E-2</c:v>
                </c:pt>
                <c:pt idx="1512">
                  <c:v>7.1412000000000003E-2</c:v>
                </c:pt>
                <c:pt idx="1513">
                  <c:v>7.1188000000000001E-2</c:v>
                </c:pt>
                <c:pt idx="1514">
                  <c:v>7.4314000000000005E-2</c:v>
                </c:pt>
                <c:pt idx="1515">
                  <c:v>7.0112999999999995E-2</c:v>
                </c:pt>
                <c:pt idx="1516">
                  <c:v>6.8966E-2</c:v>
                </c:pt>
                <c:pt idx="1517">
                  <c:v>6.7466999999999999E-2</c:v>
                </c:pt>
                <c:pt idx="1518">
                  <c:v>6.7613999999999994E-2</c:v>
                </c:pt>
                <c:pt idx="1519">
                  <c:v>6.2520000000000006E-2</c:v>
                </c:pt>
                <c:pt idx="1520">
                  <c:v>5.8923000000000003E-2</c:v>
                </c:pt>
                <c:pt idx="1521">
                  <c:v>6.1855E-2</c:v>
                </c:pt>
                <c:pt idx="1522">
                  <c:v>6.3997999999999999E-2</c:v>
                </c:pt>
                <c:pt idx="1523">
                  <c:v>6.3160999999999995E-2</c:v>
                </c:pt>
                <c:pt idx="1524">
                  <c:v>6.8302000000000002E-2</c:v>
                </c:pt>
                <c:pt idx="1525">
                  <c:v>6.4467999999999998E-2</c:v>
                </c:pt>
                <c:pt idx="1526">
                  <c:v>7.2715000000000002E-2</c:v>
                </c:pt>
                <c:pt idx="1527">
                  <c:v>7.3195999999999997E-2</c:v>
                </c:pt>
                <c:pt idx="1528">
                  <c:v>7.4791999999999997E-2</c:v>
                </c:pt>
                <c:pt idx="1529">
                  <c:v>7.6604000000000005E-2</c:v>
                </c:pt>
                <c:pt idx="1530">
                  <c:v>7.4145000000000003E-2</c:v>
                </c:pt>
                <c:pt idx="1531">
                  <c:v>7.9557000000000003E-2</c:v>
                </c:pt>
                <c:pt idx="1532">
                  <c:v>7.6268000000000002E-2</c:v>
                </c:pt>
                <c:pt idx="1533">
                  <c:v>8.3434999999999995E-2</c:v>
                </c:pt>
                <c:pt idx="1534">
                  <c:v>8.2252000000000006E-2</c:v>
                </c:pt>
                <c:pt idx="1535">
                  <c:v>7.9525999999999999E-2</c:v>
                </c:pt>
                <c:pt idx="1536">
                  <c:v>9.8749000000000003E-2</c:v>
                </c:pt>
                <c:pt idx="1537">
                  <c:v>9.6813999999999997E-2</c:v>
                </c:pt>
                <c:pt idx="1538">
                  <c:v>9.4377000000000003E-2</c:v>
                </c:pt>
                <c:pt idx="1539">
                  <c:v>9.3484999999999999E-2</c:v>
                </c:pt>
                <c:pt idx="1540">
                  <c:v>9.2123999999999998E-2</c:v>
                </c:pt>
                <c:pt idx="1541">
                  <c:v>8.9297000000000001E-2</c:v>
                </c:pt>
                <c:pt idx="1542">
                  <c:v>9.0286000000000005E-2</c:v>
                </c:pt>
                <c:pt idx="1543">
                  <c:v>8.5791999999999993E-2</c:v>
                </c:pt>
                <c:pt idx="1544">
                  <c:v>8.1124000000000002E-2</c:v>
                </c:pt>
                <c:pt idx="1545">
                  <c:v>8.6128999999999997E-2</c:v>
                </c:pt>
                <c:pt idx="1546">
                  <c:v>8.7755E-2</c:v>
                </c:pt>
                <c:pt idx="1547">
                  <c:v>8.8739999999999999E-2</c:v>
                </c:pt>
                <c:pt idx="1548">
                  <c:v>9.2298000000000005E-2</c:v>
                </c:pt>
                <c:pt idx="1549">
                  <c:v>9.0583999999999998E-2</c:v>
                </c:pt>
                <c:pt idx="1550">
                  <c:v>8.9791999999999997E-2</c:v>
                </c:pt>
                <c:pt idx="1551">
                  <c:v>9.0999999999999998E-2</c:v>
                </c:pt>
                <c:pt idx="1552">
                  <c:v>8.8872999999999994E-2</c:v>
                </c:pt>
                <c:pt idx="1553">
                  <c:v>9.1772000000000006E-2</c:v>
                </c:pt>
                <c:pt idx="1554">
                  <c:v>9.7156999999999993E-2</c:v>
                </c:pt>
                <c:pt idx="1555">
                  <c:v>9.7461999999999993E-2</c:v>
                </c:pt>
                <c:pt idx="1556">
                  <c:v>9.6911999999999998E-2</c:v>
                </c:pt>
                <c:pt idx="1557">
                  <c:v>9.2270000000000005E-2</c:v>
                </c:pt>
                <c:pt idx="1558">
                  <c:v>9.4684000000000004E-2</c:v>
                </c:pt>
                <c:pt idx="1559">
                  <c:v>9.3012999999999998E-2</c:v>
                </c:pt>
                <c:pt idx="1560">
                  <c:v>8.9038000000000006E-2</c:v>
                </c:pt>
                <c:pt idx="1561">
                  <c:v>9.2775999999999997E-2</c:v>
                </c:pt>
                <c:pt idx="1562">
                  <c:v>9.0586E-2</c:v>
                </c:pt>
                <c:pt idx="1563">
                  <c:v>9.0039999999999995E-2</c:v>
                </c:pt>
                <c:pt idx="1564">
                  <c:v>8.6110000000000006E-2</c:v>
                </c:pt>
                <c:pt idx="1565">
                  <c:v>8.4073999999999996E-2</c:v>
                </c:pt>
                <c:pt idx="1566">
                  <c:v>8.1839999999999996E-2</c:v>
                </c:pt>
                <c:pt idx="1567">
                  <c:v>8.1043000000000004E-2</c:v>
                </c:pt>
                <c:pt idx="1568">
                  <c:v>8.2795999999999995E-2</c:v>
                </c:pt>
                <c:pt idx="1569">
                  <c:v>8.5625999999999994E-2</c:v>
                </c:pt>
                <c:pt idx="1570">
                  <c:v>9.4063999999999995E-2</c:v>
                </c:pt>
                <c:pt idx="1571">
                  <c:v>9.2144000000000004E-2</c:v>
                </c:pt>
                <c:pt idx="1572">
                  <c:v>9.0584999999999999E-2</c:v>
                </c:pt>
                <c:pt idx="1573">
                  <c:v>9.1708999999999999E-2</c:v>
                </c:pt>
                <c:pt idx="1574">
                  <c:v>9.0656E-2</c:v>
                </c:pt>
                <c:pt idx="1575">
                  <c:v>8.9527999999999996E-2</c:v>
                </c:pt>
                <c:pt idx="1576">
                  <c:v>8.8098999999999997E-2</c:v>
                </c:pt>
                <c:pt idx="1577">
                  <c:v>8.2165000000000002E-2</c:v>
                </c:pt>
                <c:pt idx="1578">
                  <c:v>8.1273999999999999E-2</c:v>
                </c:pt>
                <c:pt idx="1579">
                  <c:v>7.5658000000000003E-2</c:v>
                </c:pt>
                <c:pt idx="1580">
                  <c:v>7.6088000000000003E-2</c:v>
                </c:pt>
                <c:pt idx="1581">
                  <c:v>7.5594999999999996E-2</c:v>
                </c:pt>
                <c:pt idx="1582">
                  <c:v>7.9471E-2</c:v>
                </c:pt>
                <c:pt idx="1583">
                  <c:v>7.9029000000000002E-2</c:v>
                </c:pt>
                <c:pt idx="1584">
                  <c:v>7.8050999999999995E-2</c:v>
                </c:pt>
                <c:pt idx="1585">
                  <c:v>8.0394999999999994E-2</c:v>
                </c:pt>
                <c:pt idx="1586">
                  <c:v>7.7796000000000004E-2</c:v>
                </c:pt>
                <c:pt idx="1587">
                  <c:v>7.4232999999999993E-2</c:v>
                </c:pt>
                <c:pt idx="1588">
                  <c:v>8.0560000000000007E-2</c:v>
                </c:pt>
                <c:pt idx="1589">
                  <c:v>8.0541000000000001E-2</c:v>
                </c:pt>
                <c:pt idx="1590">
                  <c:v>8.7204000000000004E-2</c:v>
                </c:pt>
                <c:pt idx="1591">
                  <c:v>8.7334999999999996E-2</c:v>
                </c:pt>
                <c:pt idx="1592">
                  <c:v>8.1228999999999996E-2</c:v>
                </c:pt>
                <c:pt idx="1593">
                  <c:v>8.0558000000000005E-2</c:v>
                </c:pt>
                <c:pt idx="1594">
                  <c:v>8.3523E-2</c:v>
                </c:pt>
                <c:pt idx="1595">
                  <c:v>8.3721000000000004E-2</c:v>
                </c:pt>
                <c:pt idx="1596">
                  <c:v>8.1115000000000007E-2</c:v>
                </c:pt>
                <c:pt idx="1597">
                  <c:v>8.0514000000000002E-2</c:v>
                </c:pt>
                <c:pt idx="1598">
                  <c:v>8.5563E-2</c:v>
                </c:pt>
                <c:pt idx="1599">
                  <c:v>8.6932999999999996E-2</c:v>
                </c:pt>
                <c:pt idx="1600">
                  <c:v>8.6707999999999993E-2</c:v>
                </c:pt>
                <c:pt idx="1601">
                  <c:v>8.5036E-2</c:v>
                </c:pt>
                <c:pt idx="1602">
                  <c:v>8.9348999999999998E-2</c:v>
                </c:pt>
                <c:pt idx="1603">
                  <c:v>9.2133999999999994E-2</c:v>
                </c:pt>
                <c:pt idx="1604">
                  <c:v>8.9259000000000005E-2</c:v>
                </c:pt>
                <c:pt idx="1605">
                  <c:v>8.4755999999999998E-2</c:v>
                </c:pt>
                <c:pt idx="1606">
                  <c:v>8.5883000000000001E-2</c:v>
                </c:pt>
                <c:pt idx="1607">
                  <c:v>8.4770999999999999E-2</c:v>
                </c:pt>
                <c:pt idx="1608">
                  <c:v>8.2130999999999996E-2</c:v>
                </c:pt>
                <c:pt idx="1609">
                  <c:v>8.1323000000000006E-2</c:v>
                </c:pt>
                <c:pt idx="1610">
                  <c:v>8.2774E-2</c:v>
                </c:pt>
                <c:pt idx="1611">
                  <c:v>8.4403000000000006E-2</c:v>
                </c:pt>
                <c:pt idx="1612">
                  <c:v>8.3320000000000005E-2</c:v>
                </c:pt>
                <c:pt idx="1613">
                  <c:v>7.9890000000000003E-2</c:v>
                </c:pt>
                <c:pt idx="1614">
                  <c:v>8.5116999999999998E-2</c:v>
                </c:pt>
                <c:pt idx="1615">
                  <c:v>9.4176999999999997E-2</c:v>
                </c:pt>
                <c:pt idx="1616">
                  <c:v>0.110052</c:v>
                </c:pt>
                <c:pt idx="1617">
                  <c:v>0.10793800000000001</c:v>
                </c:pt>
                <c:pt idx="1618">
                  <c:v>0.109429</c:v>
                </c:pt>
                <c:pt idx="1619">
                  <c:v>0.107265</c:v>
                </c:pt>
                <c:pt idx="1620">
                  <c:v>0.10584</c:v>
                </c:pt>
                <c:pt idx="1621">
                  <c:v>0.101511</c:v>
                </c:pt>
                <c:pt idx="1622">
                  <c:v>0.100976</c:v>
                </c:pt>
                <c:pt idx="1623">
                  <c:v>0.10201</c:v>
                </c:pt>
                <c:pt idx="1624">
                  <c:v>0.104299</c:v>
                </c:pt>
                <c:pt idx="1625">
                  <c:v>0.103006</c:v>
                </c:pt>
                <c:pt idx="1626">
                  <c:v>0.114102</c:v>
                </c:pt>
                <c:pt idx="1627">
                  <c:v>0.120841</c:v>
                </c:pt>
                <c:pt idx="1628">
                  <c:v>0.11726300000000001</c:v>
                </c:pt>
                <c:pt idx="1629">
                  <c:v>0.117131</c:v>
                </c:pt>
                <c:pt idx="1630">
                  <c:v>0.11858200000000001</c:v>
                </c:pt>
                <c:pt idx="1631">
                  <c:v>0.127496</c:v>
                </c:pt>
                <c:pt idx="1632">
                  <c:v>0.12590399999999999</c:v>
                </c:pt>
                <c:pt idx="1633">
                  <c:v>0.128381</c:v>
                </c:pt>
                <c:pt idx="1634">
                  <c:v>0.12185799999999999</c:v>
                </c:pt>
                <c:pt idx="1635">
                  <c:v>0.123017</c:v>
                </c:pt>
                <c:pt idx="1636">
                  <c:v>0.12742600000000001</c:v>
                </c:pt>
                <c:pt idx="1637">
                  <c:v>0.13275699999999999</c:v>
                </c:pt>
                <c:pt idx="1638">
                  <c:v>0.12826699999999999</c:v>
                </c:pt>
                <c:pt idx="1639">
                  <c:v>0.128326</c:v>
                </c:pt>
                <c:pt idx="1640">
                  <c:v>0.11883100000000001</c:v>
                </c:pt>
                <c:pt idx="1641">
                  <c:v>0.119561</c:v>
                </c:pt>
                <c:pt idx="1642">
                  <c:v>0.118327</c:v>
                </c:pt>
                <c:pt idx="1643">
                  <c:v>0.117093</c:v>
                </c:pt>
                <c:pt idx="1644">
                  <c:v>0.108628</c:v>
                </c:pt>
                <c:pt idx="1645">
                  <c:v>0.105443</c:v>
                </c:pt>
                <c:pt idx="1646">
                  <c:v>0.107375</c:v>
                </c:pt>
                <c:pt idx="1647">
                  <c:v>0.10571800000000001</c:v>
                </c:pt>
                <c:pt idx="1648">
                  <c:v>0.103739</c:v>
                </c:pt>
                <c:pt idx="1649">
                  <c:v>0.110461</c:v>
                </c:pt>
                <c:pt idx="1650">
                  <c:v>0.112044</c:v>
                </c:pt>
                <c:pt idx="1651">
                  <c:v>0.111299</c:v>
                </c:pt>
                <c:pt idx="1652">
                  <c:v>0.10731599999999999</c:v>
                </c:pt>
                <c:pt idx="1653">
                  <c:v>0.110046</c:v>
                </c:pt>
                <c:pt idx="1654">
                  <c:v>0.112776</c:v>
                </c:pt>
                <c:pt idx="1655">
                  <c:v>0.116746</c:v>
                </c:pt>
                <c:pt idx="1656">
                  <c:v>0.11486399999999999</c:v>
                </c:pt>
                <c:pt idx="1657">
                  <c:v>0.11443300000000001</c:v>
                </c:pt>
                <c:pt idx="1658">
                  <c:v>0.112459</c:v>
                </c:pt>
                <c:pt idx="1659">
                  <c:v>9.9613999999999994E-2</c:v>
                </c:pt>
                <c:pt idx="1660">
                  <c:v>9.8185999999999996E-2</c:v>
                </c:pt>
                <c:pt idx="1661">
                  <c:v>0.100782</c:v>
                </c:pt>
                <c:pt idx="1662">
                  <c:v>9.7377000000000005E-2</c:v>
                </c:pt>
                <c:pt idx="1663">
                  <c:v>9.9967E-2</c:v>
                </c:pt>
                <c:pt idx="1664">
                  <c:v>0.100018</c:v>
                </c:pt>
                <c:pt idx="1665">
                  <c:v>0.102282</c:v>
                </c:pt>
                <c:pt idx="1666">
                  <c:v>0.114111</c:v>
                </c:pt>
                <c:pt idx="1667">
                  <c:v>0.106068</c:v>
                </c:pt>
                <c:pt idx="1668">
                  <c:v>0.11426</c:v>
                </c:pt>
                <c:pt idx="1669">
                  <c:v>0.108885</c:v>
                </c:pt>
                <c:pt idx="1670">
                  <c:v>0.107486</c:v>
                </c:pt>
                <c:pt idx="1671">
                  <c:v>0.108913</c:v>
                </c:pt>
                <c:pt idx="1672">
                  <c:v>0.1105</c:v>
                </c:pt>
                <c:pt idx="1673">
                  <c:v>0.110411</c:v>
                </c:pt>
                <c:pt idx="1674">
                  <c:v>0.11218500000000001</c:v>
                </c:pt>
                <c:pt idx="1675">
                  <c:v>0.107935</c:v>
                </c:pt>
                <c:pt idx="1676">
                  <c:v>0.11060499999999999</c:v>
                </c:pt>
                <c:pt idx="1677">
                  <c:v>0.110059</c:v>
                </c:pt>
                <c:pt idx="1678">
                  <c:v>0.11178399999999999</c:v>
                </c:pt>
                <c:pt idx="1679">
                  <c:v>0.10963299999999999</c:v>
                </c:pt>
                <c:pt idx="1680">
                  <c:v>0.109499</c:v>
                </c:pt>
                <c:pt idx="1681">
                  <c:v>0.10802</c:v>
                </c:pt>
                <c:pt idx="1682">
                  <c:v>0.10580100000000001</c:v>
                </c:pt>
                <c:pt idx="1683">
                  <c:v>0.107004</c:v>
                </c:pt>
                <c:pt idx="1684">
                  <c:v>0.107457</c:v>
                </c:pt>
                <c:pt idx="1685">
                  <c:v>0.10445699999999999</c:v>
                </c:pt>
                <c:pt idx="1686">
                  <c:v>0.109751</c:v>
                </c:pt>
                <c:pt idx="1687">
                  <c:v>0.116038</c:v>
                </c:pt>
                <c:pt idx="1688">
                  <c:v>0.111743</c:v>
                </c:pt>
                <c:pt idx="1689">
                  <c:v>0.10915999999999999</c:v>
                </c:pt>
                <c:pt idx="1690">
                  <c:v>0.11397400000000001</c:v>
                </c:pt>
                <c:pt idx="1691">
                  <c:v>0.11417099999999999</c:v>
                </c:pt>
                <c:pt idx="1692">
                  <c:v>0.112486</c:v>
                </c:pt>
                <c:pt idx="1693">
                  <c:v>0.113778</c:v>
                </c:pt>
                <c:pt idx="1694">
                  <c:v>0.112401</c:v>
                </c:pt>
                <c:pt idx="1695">
                  <c:v>0.1116</c:v>
                </c:pt>
                <c:pt idx="1696">
                  <c:v>0.106058</c:v>
                </c:pt>
                <c:pt idx="1697">
                  <c:v>0.117982</c:v>
                </c:pt>
                <c:pt idx="1698">
                  <c:v>0.120647</c:v>
                </c:pt>
                <c:pt idx="1699">
                  <c:v>0.119169</c:v>
                </c:pt>
                <c:pt idx="1700">
                  <c:v>0.119281</c:v>
                </c:pt>
                <c:pt idx="1701">
                  <c:v>0.115359</c:v>
                </c:pt>
                <c:pt idx="1702">
                  <c:v>0.111896</c:v>
                </c:pt>
                <c:pt idx="1703">
                  <c:v>0.107141</c:v>
                </c:pt>
                <c:pt idx="1704">
                  <c:v>0.101327</c:v>
                </c:pt>
                <c:pt idx="1705">
                  <c:v>0.10315100000000001</c:v>
                </c:pt>
                <c:pt idx="1706">
                  <c:v>0.103951</c:v>
                </c:pt>
                <c:pt idx="1707">
                  <c:v>0.110113</c:v>
                </c:pt>
                <c:pt idx="1708">
                  <c:v>0.108635</c:v>
                </c:pt>
                <c:pt idx="1709">
                  <c:v>0.110045</c:v>
                </c:pt>
                <c:pt idx="1710">
                  <c:v>0.11666</c:v>
                </c:pt>
                <c:pt idx="1711">
                  <c:v>0.114068</c:v>
                </c:pt>
                <c:pt idx="1712">
                  <c:v>0.110655</c:v>
                </c:pt>
                <c:pt idx="1713">
                  <c:v>0.112998</c:v>
                </c:pt>
                <c:pt idx="1714">
                  <c:v>0.11182499999999999</c:v>
                </c:pt>
                <c:pt idx="1715">
                  <c:v>0.10750999999999999</c:v>
                </c:pt>
                <c:pt idx="1716">
                  <c:v>0.11745</c:v>
                </c:pt>
                <c:pt idx="1717">
                  <c:v>0.124029</c:v>
                </c:pt>
                <c:pt idx="1718">
                  <c:v>0.119118</c:v>
                </c:pt>
                <c:pt idx="1719">
                  <c:v>0.110525</c:v>
                </c:pt>
                <c:pt idx="1720">
                  <c:v>0.104338</c:v>
                </c:pt>
                <c:pt idx="1721">
                  <c:v>0.102536</c:v>
                </c:pt>
                <c:pt idx="1722">
                  <c:v>0.10068100000000001</c:v>
                </c:pt>
                <c:pt idx="1723">
                  <c:v>0.103127</c:v>
                </c:pt>
                <c:pt idx="1724">
                  <c:v>8.9694999999999997E-2</c:v>
                </c:pt>
                <c:pt idx="1725">
                  <c:v>9.5795000000000005E-2</c:v>
                </c:pt>
                <c:pt idx="1726">
                  <c:v>9.4839999999999994E-2</c:v>
                </c:pt>
                <c:pt idx="1727">
                  <c:v>9.8582000000000003E-2</c:v>
                </c:pt>
                <c:pt idx="1728">
                  <c:v>9.5342999999999997E-2</c:v>
                </c:pt>
                <c:pt idx="1729">
                  <c:v>8.5528000000000007E-2</c:v>
                </c:pt>
                <c:pt idx="1730">
                  <c:v>8.3560999999999996E-2</c:v>
                </c:pt>
                <c:pt idx="1731">
                  <c:v>8.3931000000000006E-2</c:v>
                </c:pt>
                <c:pt idx="1732">
                  <c:v>8.5155999999999996E-2</c:v>
                </c:pt>
                <c:pt idx="1733">
                  <c:v>8.6346999999999993E-2</c:v>
                </c:pt>
                <c:pt idx="1734">
                  <c:v>8.5799E-2</c:v>
                </c:pt>
                <c:pt idx="1735">
                  <c:v>8.7901000000000007E-2</c:v>
                </c:pt>
                <c:pt idx="1736">
                  <c:v>9.2697000000000002E-2</c:v>
                </c:pt>
                <c:pt idx="1737">
                  <c:v>9.3379000000000004E-2</c:v>
                </c:pt>
                <c:pt idx="1738">
                  <c:v>9.8502999999999993E-2</c:v>
                </c:pt>
                <c:pt idx="1739">
                  <c:v>8.9859999999999995E-2</c:v>
                </c:pt>
                <c:pt idx="1740">
                  <c:v>8.6879999999999999E-2</c:v>
                </c:pt>
                <c:pt idx="1741">
                  <c:v>9.1671000000000002E-2</c:v>
                </c:pt>
                <c:pt idx="1742">
                  <c:v>9.3342999999999995E-2</c:v>
                </c:pt>
                <c:pt idx="1743">
                  <c:v>9.3338000000000004E-2</c:v>
                </c:pt>
                <c:pt idx="1744">
                  <c:v>9.4492000000000007E-2</c:v>
                </c:pt>
                <c:pt idx="1745">
                  <c:v>9.2413999999999996E-2</c:v>
                </c:pt>
                <c:pt idx="1746">
                  <c:v>9.2043E-2</c:v>
                </c:pt>
                <c:pt idx="1747">
                  <c:v>9.6762000000000001E-2</c:v>
                </c:pt>
                <c:pt idx="1748">
                  <c:v>8.8928999999999994E-2</c:v>
                </c:pt>
                <c:pt idx="1749">
                  <c:v>8.3125000000000004E-2</c:v>
                </c:pt>
                <c:pt idx="1750">
                  <c:v>8.5042000000000006E-2</c:v>
                </c:pt>
                <c:pt idx="1751">
                  <c:v>8.5070000000000007E-2</c:v>
                </c:pt>
                <c:pt idx="1752">
                  <c:v>8.4560999999999997E-2</c:v>
                </c:pt>
                <c:pt idx="1753">
                  <c:v>8.5478999999999999E-2</c:v>
                </c:pt>
                <c:pt idx="1754">
                  <c:v>9.1900999999999997E-2</c:v>
                </c:pt>
                <c:pt idx="1755">
                  <c:v>9.2185000000000003E-2</c:v>
                </c:pt>
                <c:pt idx="1756">
                  <c:v>9.5217999999999997E-2</c:v>
                </c:pt>
                <c:pt idx="1757">
                  <c:v>0.103464</c:v>
                </c:pt>
                <c:pt idx="1758">
                  <c:v>9.9416000000000004E-2</c:v>
                </c:pt>
                <c:pt idx="1759">
                  <c:v>9.3719999999999998E-2</c:v>
                </c:pt>
                <c:pt idx="1760">
                  <c:v>9.1328000000000006E-2</c:v>
                </c:pt>
                <c:pt idx="1761">
                  <c:v>9.4630000000000006E-2</c:v>
                </c:pt>
                <c:pt idx="1762">
                  <c:v>9.5944000000000002E-2</c:v>
                </c:pt>
                <c:pt idx="1763">
                  <c:v>9.4059000000000004E-2</c:v>
                </c:pt>
                <c:pt idx="1764">
                  <c:v>9.6296999999999994E-2</c:v>
                </c:pt>
                <c:pt idx="1765">
                  <c:v>9.2545000000000002E-2</c:v>
                </c:pt>
                <c:pt idx="1766">
                  <c:v>9.1407000000000002E-2</c:v>
                </c:pt>
                <c:pt idx="1767">
                  <c:v>8.8564000000000004E-2</c:v>
                </c:pt>
                <c:pt idx="1768">
                  <c:v>9.6595E-2</c:v>
                </c:pt>
                <c:pt idx="1769">
                  <c:v>9.6284999999999996E-2</c:v>
                </c:pt>
                <c:pt idx="1770">
                  <c:v>9.1194999999999998E-2</c:v>
                </c:pt>
                <c:pt idx="1771">
                  <c:v>9.2277999999999999E-2</c:v>
                </c:pt>
                <c:pt idx="1772">
                  <c:v>9.2520000000000005E-2</c:v>
                </c:pt>
                <c:pt idx="1773">
                  <c:v>9.1883999999999993E-2</c:v>
                </c:pt>
                <c:pt idx="1774">
                  <c:v>9.6103999999999995E-2</c:v>
                </c:pt>
                <c:pt idx="1775">
                  <c:v>9.6856999999999999E-2</c:v>
                </c:pt>
                <c:pt idx="1776">
                  <c:v>9.1667999999999999E-2</c:v>
                </c:pt>
                <c:pt idx="1777">
                  <c:v>9.6863000000000005E-2</c:v>
                </c:pt>
                <c:pt idx="1778">
                  <c:v>0.102975</c:v>
                </c:pt>
                <c:pt idx="1779">
                  <c:v>0.103766</c:v>
                </c:pt>
                <c:pt idx="1780">
                  <c:v>0.101505</c:v>
                </c:pt>
                <c:pt idx="1781">
                  <c:v>0.105058</c:v>
                </c:pt>
                <c:pt idx="1782">
                  <c:v>0.114838</c:v>
                </c:pt>
                <c:pt idx="1783">
                  <c:v>0.118532</c:v>
                </c:pt>
                <c:pt idx="1784">
                  <c:v>0.118727</c:v>
                </c:pt>
                <c:pt idx="1785">
                  <c:v>0.11192199999999999</c:v>
                </c:pt>
                <c:pt idx="1786">
                  <c:v>0.118757</c:v>
                </c:pt>
                <c:pt idx="1787">
                  <c:v>0.11418300000000001</c:v>
                </c:pt>
                <c:pt idx="1788">
                  <c:v>0.117288</c:v>
                </c:pt>
                <c:pt idx="1789">
                  <c:v>0.11343300000000001</c:v>
                </c:pt>
                <c:pt idx="1790">
                  <c:v>0.108302</c:v>
                </c:pt>
                <c:pt idx="1791">
                  <c:v>0.110154</c:v>
                </c:pt>
                <c:pt idx="1792">
                  <c:v>0.101928</c:v>
                </c:pt>
                <c:pt idx="1793">
                  <c:v>9.6508999999999998E-2</c:v>
                </c:pt>
                <c:pt idx="1794">
                  <c:v>0.100327</c:v>
                </c:pt>
                <c:pt idx="1795">
                  <c:v>9.6978999999999996E-2</c:v>
                </c:pt>
                <c:pt idx="1796">
                  <c:v>9.3562000000000006E-2</c:v>
                </c:pt>
                <c:pt idx="1797">
                  <c:v>9.4204999999999997E-2</c:v>
                </c:pt>
                <c:pt idx="1798">
                  <c:v>9.4050999999999996E-2</c:v>
                </c:pt>
                <c:pt idx="1799">
                  <c:v>9.7078999999999999E-2</c:v>
                </c:pt>
                <c:pt idx="1800">
                  <c:v>8.8802000000000006E-2</c:v>
                </c:pt>
                <c:pt idx="1801">
                  <c:v>9.0049000000000004E-2</c:v>
                </c:pt>
                <c:pt idx="1802">
                  <c:v>9.3567999999999998E-2</c:v>
                </c:pt>
                <c:pt idx="1803">
                  <c:v>9.7886000000000001E-2</c:v>
                </c:pt>
                <c:pt idx="1804">
                  <c:v>9.3465999999999994E-2</c:v>
                </c:pt>
                <c:pt idx="1805">
                  <c:v>8.9691000000000007E-2</c:v>
                </c:pt>
                <c:pt idx="1806">
                  <c:v>8.7340000000000001E-2</c:v>
                </c:pt>
                <c:pt idx="1807">
                  <c:v>9.1074000000000002E-2</c:v>
                </c:pt>
                <c:pt idx="1808">
                  <c:v>9.2478000000000005E-2</c:v>
                </c:pt>
                <c:pt idx="1809">
                  <c:v>8.9684E-2</c:v>
                </c:pt>
                <c:pt idx="1810">
                  <c:v>8.8763999999999996E-2</c:v>
                </c:pt>
                <c:pt idx="1811">
                  <c:v>9.0895000000000004E-2</c:v>
                </c:pt>
                <c:pt idx="1812">
                  <c:v>9.5571000000000003E-2</c:v>
                </c:pt>
                <c:pt idx="1813">
                  <c:v>9.3915999999999999E-2</c:v>
                </c:pt>
                <c:pt idx="1814">
                  <c:v>8.6554000000000006E-2</c:v>
                </c:pt>
                <c:pt idx="1815">
                  <c:v>8.6355000000000001E-2</c:v>
                </c:pt>
                <c:pt idx="1816">
                  <c:v>8.7454000000000004E-2</c:v>
                </c:pt>
                <c:pt idx="1817">
                  <c:v>8.8017999999999999E-2</c:v>
                </c:pt>
                <c:pt idx="1818">
                  <c:v>8.7448999999999999E-2</c:v>
                </c:pt>
                <c:pt idx="1819">
                  <c:v>8.7271000000000001E-2</c:v>
                </c:pt>
                <c:pt idx="1820">
                  <c:v>8.5169999999999996E-2</c:v>
                </c:pt>
                <c:pt idx="1821">
                  <c:v>8.5231000000000001E-2</c:v>
                </c:pt>
                <c:pt idx="1822">
                  <c:v>8.4258E-2</c:v>
                </c:pt>
                <c:pt idx="1823">
                  <c:v>7.9776E-2</c:v>
                </c:pt>
                <c:pt idx="1824">
                  <c:v>7.5172000000000003E-2</c:v>
                </c:pt>
                <c:pt idx="1825">
                  <c:v>7.5434000000000001E-2</c:v>
                </c:pt>
                <c:pt idx="1826">
                  <c:v>7.9000000000000001E-2</c:v>
                </c:pt>
                <c:pt idx="1827">
                  <c:v>7.6867000000000005E-2</c:v>
                </c:pt>
                <c:pt idx="1828">
                  <c:v>7.3969999999999994E-2</c:v>
                </c:pt>
                <c:pt idx="1829">
                  <c:v>7.7934000000000003E-2</c:v>
                </c:pt>
                <c:pt idx="1830">
                  <c:v>7.9436000000000007E-2</c:v>
                </c:pt>
                <c:pt idx="1831">
                  <c:v>8.1106999999999999E-2</c:v>
                </c:pt>
                <c:pt idx="1832">
                  <c:v>7.6619000000000007E-2</c:v>
                </c:pt>
                <c:pt idx="1833">
                  <c:v>7.5819999999999999E-2</c:v>
                </c:pt>
                <c:pt idx="1834">
                  <c:v>7.5282000000000002E-2</c:v>
                </c:pt>
                <c:pt idx="1835">
                  <c:v>8.165E-2</c:v>
                </c:pt>
                <c:pt idx="1836">
                  <c:v>8.2545999999999994E-2</c:v>
                </c:pt>
                <c:pt idx="1837">
                  <c:v>7.9536999999999997E-2</c:v>
                </c:pt>
                <c:pt idx="1838">
                  <c:v>8.1770999999999996E-2</c:v>
                </c:pt>
                <c:pt idx="1839">
                  <c:v>7.5522000000000006E-2</c:v>
                </c:pt>
                <c:pt idx="1840">
                  <c:v>7.9239000000000004E-2</c:v>
                </c:pt>
                <c:pt idx="1841">
                  <c:v>8.2667000000000004E-2</c:v>
                </c:pt>
                <c:pt idx="1842">
                  <c:v>8.3452999999999999E-2</c:v>
                </c:pt>
                <c:pt idx="1843">
                  <c:v>7.9083000000000001E-2</c:v>
                </c:pt>
                <c:pt idx="1844">
                  <c:v>7.3192999999999994E-2</c:v>
                </c:pt>
                <c:pt idx="1845">
                  <c:v>7.4200000000000002E-2</c:v>
                </c:pt>
                <c:pt idx="1846">
                  <c:v>7.5367000000000003E-2</c:v>
                </c:pt>
                <c:pt idx="1847">
                  <c:v>8.2855999999999999E-2</c:v>
                </c:pt>
                <c:pt idx="1848">
                  <c:v>8.5753999999999997E-2</c:v>
                </c:pt>
                <c:pt idx="1849">
                  <c:v>8.5449999999999998E-2</c:v>
                </c:pt>
                <c:pt idx="1850">
                  <c:v>8.4955000000000003E-2</c:v>
                </c:pt>
                <c:pt idx="1851">
                  <c:v>8.4720000000000004E-2</c:v>
                </c:pt>
                <c:pt idx="1852">
                  <c:v>8.0518999999999993E-2</c:v>
                </c:pt>
                <c:pt idx="1853">
                  <c:v>8.0171000000000006E-2</c:v>
                </c:pt>
                <c:pt idx="1854">
                  <c:v>8.2211000000000006E-2</c:v>
                </c:pt>
                <c:pt idx="1855">
                  <c:v>8.0095E-2</c:v>
                </c:pt>
                <c:pt idx="1856">
                  <c:v>8.0545000000000005E-2</c:v>
                </c:pt>
                <c:pt idx="1857">
                  <c:v>7.8787999999999997E-2</c:v>
                </c:pt>
                <c:pt idx="1858">
                  <c:v>8.1101999999999994E-2</c:v>
                </c:pt>
                <c:pt idx="1859">
                  <c:v>8.6569999999999994E-2</c:v>
                </c:pt>
                <c:pt idx="1860">
                  <c:v>8.7632000000000002E-2</c:v>
                </c:pt>
                <c:pt idx="1861">
                  <c:v>8.8515999999999997E-2</c:v>
                </c:pt>
                <c:pt idx="1862">
                  <c:v>8.7048E-2</c:v>
                </c:pt>
                <c:pt idx="1863">
                  <c:v>8.6043999999999995E-2</c:v>
                </c:pt>
                <c:pt idx="1864">
                  <c:v>8.8176000000000004E-2</c:v>
                </c:pt>
                <c:pt idx="1865">
                  <c:v>8.7139999999999995E-2</c:v>
                </c:pt>
                <c:pt idx="1866">
                  <c:v>9.1786000000000006E-2</c:v>
                </c:pt>
                <c:pt idx="1867">
                  <c:v>9.2712000000000003E-2</c:v>
                </c:pt>
                <c:pt idx="1868">
                  <c:v>9.3858999999999998E-2</c:v>
                </c:pt>
                <c:pt idx="1869">
                  <c:v>9.8488000000000006E-2</c:v>
                </c:pt>
                <c:pt idx="1870">
                  <c:v>0.10528700000000001</c:v>
                </c:pt>
                <c:pt idx="1871">
                  <c:v>0.104995</c:v>
                </c:pt>
                <c:pt idx="1872">
                  <c:v>0.105795</c:v>
                </c:pt>
                <c:pt idx="1873">
                  <c:v>0.102297</c:v>
                </c:pt>
                <c:pt idx="1874">
                  <c:v>0.103155</c:v>
                </c:pt>
                <c:pt idx="1875">
                  <c:v>0.101726</c:v>
                </c:pt>
                <c:pt idx="1876">
                  <c:v>0.113134</c:v>
                </c:pt>
                <c:pt idx="1877">
                  <c:v>0.109817</c:v>
                </c:pt>
                <c:pt idx="1878">
                  <c:v>0.105778</c:v>
                </c:pt>
                <c:pt idx="1879">
                  <c:v>9.9063999999999999E-2</c:v>
                </c:pt>
                <c:pt idx="1880">
                  <c:v>9.1717999999999994E-2</c:v>
                </c:pt>
                <c:pt idx="1881">
                  <c:v>9.0139999999999998E-2</c:v>
                </c:pt>
                <c:pt idx="1882">
                  <c:v>9.2508000000000007E-2</c:v>
                </c:pt>
                <c:pt idx="1883">
                  <c:v>9.7397999999999998E-2</c:v>
                </c:pt>
                <c:pt idx="1884">
                  <c:v>9.6684999999999993E-2</c:v>
                </c:pt>
                <c:pt idx="1885">
                  <c:v>9.1948000000000002E-2</c:v>
                </c:pt>
                <c:pt idx="1886">
                  <c:v>9.7833000000000003E-2</c:v>
                </c:pt>
                <c:pt idx="1887">
                  <c:v>9.2192999999999997E-2</c:v>
                </c:pt>
                <c:pt idx="1888">
                  <c:v>9.3528E-2</c:v>
                </c:pt>
                <c:pt idx="1889">
                  <c:v>9.4353000000000006E-2</c:v>
                </c:pt>
                <c:pt idx="1890">
                  <c:v>9.3561000000000005E-2</c:v>
                </c:pt>
                <c:pt idx="1891">
                  <c:v>9.2749999999999999E-2</c:v>
                </c:pt>
                <c:pt idx="1892">
                  <c:v>9.3362000000000001E-2</c:v>
                </c:pt>
                <c:pt idx="1893">
                  <c:v>9.0559000000000001E-2</c:v>
                </c:pt>
                <c:pt idx="1894">
                  <c:v>9.2175000000000007E-2</c:v>
                </c:pt>
                <c:pt idx="1895">
                  <c:v>9.0469999999999995E-2</c:v>
                </c:pt>
                <c:pt idx="1896">
                  <c:v>9.1754000000000002E-2</c:v>
                </c:pt>
                <c:pt idx="1897">
                  <c:v>9.2554999999999998E-2</c:v>
                </c:pt>
                <c:pt idx="1898">
                  <c:v>9.0085999999999999E-2</c:v>
                </c:pt>
                <c:pt idx="1899">
                  <c:v>8.9982999999999994E-2</c:v>
                </c:pt>
                <c:pt idx="1900">
                  <c:v>8.9604000000000003E-2</c:v>
                </c:pt>
                <c:pt idx="1901">
                  <c:v>8.8865E-2</c:v>
                </c:pt>
                <c:pt idx="1902">
                  <c:v>8.8478000000000001E-2</c:v>
                </c:pt>
                <c:pt idx="1903">
                  <c:v>8.6113999999999996E-2</c:v>
                </c:pt>
                <c:pt idx="1904">
                  <c:v>8.7385000000000004E-2</c:v>
                </c:pt>
                <c:pt idx="1905">
                  <c:v>8.6306999999999995E-2</c:v>
                </c:pt>
                <c:pt idx="1906">
                  <c:v>8.6671999999999999E-2</c:v>
                </c:pt>
                <c:pt idx="1907">
                  <c:v>8.2128999999999994E-2</c:v>
                </c:pt>
                <c:pt idx="1908">
                  <c:v>8.3252000000000007E-2</c:v>
                </c:pt>
                <c:pt idx="1909">
                  <c:v>8.5461999999999996E-2</c:v>
                </c:pt>
                <c:pt idx="1910">
                  <c:v>8.2233000000000001E-2</c:v>
                </c:pt>
                <c:pt idx="1911">
                  <c:v>8.1046999999999994E-2</c:v>
                </c:pt>
                <c:pt idx="1912">
                  <c:v>8.3102999999999996E-2</c:v>
                </c:pt>
                <c:pt idx="1913">
                  <c:v>8.0177999999999999E-2</c:v>
                </c:pt>
                <c:pt idx="1914">
                  <c:v>7.9542000000000002E-2</c:v>
                </c:pt>
                <c:pt idx="1915">
                  <c:v>7.4355000000000004E-2</c:v>
                </c:pt>
                <c:pt idx="1916">
                  <c:v>7.6578999999999994E-2</c:v>
                </c:pt>
                <c:pt idx="1917">
                  <c:v>8.1769999999999995E-2</c:v>
                </c:pt>
                <c:pt idx="1918">
                  <c:v>8.0243999999999996E-2</c:v>
                </c:pt>
                <c:pt idx="1919">
                  <c:v>7.6649999999999996E-2</c:v>
                </c:pt>
                <c:pt idx="1920">
                  <c:v>7.7867000000000006E-2</c:v>
                </c:pt>
                <c:pt idx="1921">
                  <c:v>7.8383999999999995E-2</c:v>
                </c:pt>
                <c:pt idx="1922">
                  <c:v>7.9133999999999996E-2</c:v>
                </c:pt>
                <c:pt idx="1923">
                  <c:v>7.8261999999999998E-2</c:v>
                </c:pt>
                <c:pt idx="1924">
                  <c:v>7.7807000000000001E-2</c:v>
                </c:pt>
                <c:pt idx="1925">
                  <c:v>7.2758000000000003E-2</c:v>
                </c:pt>
                <c:pt idx="1926">
                  <c:v>7.4892E-2</c:v>
                </c:pt>
                <c:pt idx="1927">
                  <c:v>7.3518E-2</c:v>
                </c:pt>
                <c:pt idx="1928">
                  <c:v>6.7577999999999999E-2</c:v>
                </c:pt>
                <c:pt idx="1929">
                  <c:v>6.2887999999999999E-2</c:v>
                </c:pt>
                <c:pt idx="1930">
                  <c:v>6.1119E-2</c:v>
                </c:pt>
                <c:pt idx="1931">
                  <c:v>7.0831000000000005E-2</c:v>
                </c:pt>
                <c:pt idx="1932">
                  <c:v>7.0559999999999998E-2</c:v>
                </c:pt>
                <c:pt idx="1933">
                  <c:v>7.8405000000000002E-2</c:v>
                </c:pt>
                <c:pt idx="1934">
                  <c:v>7.4957999999999997E-2</c:v>
                </c:pt>
                <c:pt idx="1935">
                  <c:v>7.9658999999999994E-2</c:v>
                </c:pt>
                <c:pt idx="1936">
                  <c:v>7.9411999999999996E-2</c:v>
                </c:pt>
                <c:pt idx="1937">
                  <c:v>8.0004000000000006E-2</c:v>
                </c:pt>
                <c:pt idx="1938">
                  <c:v>8.1662999999999999E-2</c:v>
                </c:pt>
                <c:pt idx="1939">
                  <c:v>8.1533999999999995E-2</c:v>
                </c:pt>
                <c:pt idx="1940">
                  <c:v>7.8749E-2</c:v>
                </c:pt>
                <c:pt idx="1941">
                  <c:v>8.2182000000000005E-2</c:v>
                </c:pt>
                <c:pt idx="1942">
                  <c:v>8.5954000000000003E-2</c:v>
                </c:pt>
                <c:pt idx="1943">
                  <c:v>8.6766999999999997E-2</c:v>
                </c:pt>
                <c:pt idx="1944">
                  <c:v>8.4602999999999998E-2</c:v>
                </c:pt>
                <c:pt idx="1945">
                  <c:v>8.8854000000000002E-2</c:v>
                </c:pt>
                <c:pt idx="1946">
                  <c:v>8.3024000000000001E-2</c:v>
                </c:pt>
                <c:pt idx="1947">
                  <c:v>8.0605999999999997E-2</c:v>
                </c:pt>
                <c:pt idx="1948">
                  <c:v>8.1462000000000007E-2</c:v>
                </c:pt>
                <c:pt idx="1949">
                  <c:v>8.2804000000000003E-2</c:v>
                </c:pt>
                <c:pt idx="1950">
                  <c:v>8.1823000000000007E-2</c:v>
                </c:pt>
                <c:pt idx="1951">
                  <c:v>8.8853000000000001E-2</c:v>
                </c:pt>
                <c:pt idx="1952">
                  <c:v>9.5054E-2</c:v>
                </c:pt>
                <c:pt idx="1953">
                  <c:v>9.6253000000000005E-2</c:v>
                </c:pt>
                <c:pt idx="1954">
                  <c:v>9.2442999999999997E-2</c:v>
                </c:pt>
                <c:pt idx="1955">
                  <c:v>9.1016E-2</c:v>
                </c:pt>
                <c:pt idx="1956">
                  <c:v>9.3061000000000005E-2</c:v>
                </c:pt>
                <c:pt idx="1957">
                  <c:v>9.4786999999999996E-2</c:v>
                </c:pt>
                <c:pt idx="1958">
                  <c:v>9.4240000000000004E-2</c:v>
                </c:pt>
                <c:pt idx="1959">
                  <c:v>9.2364000000000002E-2</c:v>
                </c:pt>
                <c:pt idx="1960">
                  <c:v>9.3828999999999996E-2</c:v>
                </c:pt>
                <c:pt idx="1961">
                  <c:v>9.1809000000000002E-2</c:v>
                </c:pt>
                <c:pt idx="1962">
                  <c:v>9.3844999999999998E-2</c:v>
                </c:pt>
                <c:pt idx="1963">
                  <c:v>9.1650999999999996E-2</c:v>
                </c:pt>
                <c:pt idx="1964">
                  <c:v>9.3643000000000004E-2</c:v>
                </c:pt>
                <c:pt idx="1965">
                  <c:v>9.6547999999999995E-2</c:v>
                </c:pt>
                <c:pt idx="1966">
                  <c:v>0.100065</c:v>
                </c:pt>
                <c:pt idx="1967">
                  <c:v>9.9721000000000004E-2</c:v>
                </c:pt>
                <c:pt idx="1968">
                  <c:v>0.104336</c:v>
                </c:pt>
                <c:pt idx="1969">
                  <c:v>0.10344299999999999</c:v>
                </c:pt>
                <c:pt idx="1970">
                  <c:v>0.106345</c:v>
                </c:pt>
                <c:pt idx="1971">
                  <c:v>0.104573</c:v>
                </c:pt>
                <c:pt idx="1972">
                  <c:v>0.107212</c:v>
                </c:pt>
                <c:pt idx="1973">
                  <c:v>0.107241</c:v>
                </c:pt>
                <c:pt idx="1974">
                  <c:v>0.103377</c:v>
                </c:pt>
                <c:pt idx="1975">
                  <c:v>0.10491399999999999</c:v>
                </c:pt>
                <c:pt idx="1976">
                  <c:v>0.108303</c:v>
                </c:pt>
                <c:pt idx="1977">
                  <c:v>0.110151</c:v>
                </c:pt>
                <c:pt idx="1978">
                  <c:v>0.11201899999999999</c:v>
                </c:pt>
                <c:pt idx="1979">
                  <c:v>0.11384</c:v>
                </c:pt>
                <c:pt idx="1980">
                  <c:v>0.110017</c:v>
                </c:pt>
                <c:pt idx="1981">
                  <c:v>0.108975</c:v>
                </c:pt>
                <c:pt idx="1982">
                  <c:v>0.107167</c:v>
                </c:pt>
                <c:pt idx="1983">
                  <c:v>0.107241</c:v>
                </c:pt>
                <c:pt idx="1984">
                  <c:v>0.10496</c:v>
                </c:pt>
                <c:pt idx="1985">
                  <c:v>0.103506</c:v>
                </c:pt>
                <c:pt idx="1986">
                  <c:v>9.8747000000000001E-2</c:v>
                </c:pt>
                <c:pt idx="1987">
                  <c:v>9.7994999999999999E-2</c:v>
                </c:pt>
                <c:pt idx="1988">
                  <c:v>9.8773E-2</c:v>
                </c:pt>
                <c:pt idx="1989">
                  <c:v>0.101088</c:v>
                </c:pt>
                <c:pt idx="1990">
                  <c:v>0.101261</c:v>
                </c:pt>
                <c:pt idx="1991">
                  <c:v>0.100869</c:v>
                </c:pt>
                <c:pt idx="1992">
                  <c:v>0.102824</c:v>
                </c:pt>
                <c:pt idx="1993">
                  <c:v>0.10478999999999999</c:v>
                </c:pt>
                <c:pt idx="1994">
                  <c:v>0.104559</c:v>
                </c:pt>
                <c:pt idx="1995">
                  <c:v>0.101359</c:v>
                </c:pt>
                <c:pt idx="1996">
                  <c:v>0.102757</c:v>
                </c:pt>
                <c:pt idx="1997">
                  <c:v>9.8548999999999998E-2</c:v>
                </c:pt>
                <c:pt idx="1998">
                  <c:v>9.9018999999999996E-2</c:v>
                </c:pt>
                <c:pt idx="1999">
                  <c:v>9.5504000000000006E-2</c:v>
                </c:pt>
                <c:pt idx="2000">
                  <c:v>9.4625000000000001E-2</c:v>
                </c:pt>
                <c:pt idx="2001">
                  <c:v>9.7838999999999995E-2</c:v>
                </c:pt>
                <c:pt idx="2002">
                  <c:v>0.10241500000000001</c:v>
                </c:pt>
                <c:pt idx="2003">
                  <c:v>0.10426299999999999</c:v>
                </c:pt>
                <c:pt idx="2004">
                  <c:v>0.104674</c:v>
                </c:pt>
                <c:pt idx="2005">
                  <c:v>0.107587</c:v>
                </c:pt>
                <c:pt idx="2006">
                  <c:v>0.11004</c:v>
                </c:pt>
                <c:pt idx="2007">
                  <c:v>0.11147600000000001</c:v>
                </c:pt>
                <c:pt idx="2008">
                  <c:v>0.111861</c:v>
                </c:pt>
                <c:pt idx="2009">
                  <c:v>0.112997</c:v>
                </c:pt>
                <c:pt idx="2010">
                  <c:v>0.115012</c:v>
                </c:pt>
                <c:pt idx="2011">
                  <c:v>0.114968</c:v>
                </c:pt>
                <c:pt idx="2012">
                  <c:v>0.10778699999999999</c:v>
                </c:pt>
                <c:pt idx="2013">
                  <c:v>0.10674599999999999</c:v>
                </c:pt>
                <c:pt idx="2014">
                  <c:v>9.6615999999999994E-2</c:v>
                </c:pt>
                <c:pt idx="2015">
                  <c:v>9.3501000000000001E-2</c:v>
                </c:pt>
                <c:pt idx="2016">
                  <c:v>9.4157000000000005E-2</c:v>
                </c:pt>
                <c:pt idx="2017">
                  <c:v>9.4730999999999996E-2</c:v>
                </c:pt>
                <c:pt idx="2018">
                  <c:v>9.2691999999999997E-2</c:v>
                </c:pt>
                <c:pt idx="2019">
                  <c:v>9.5615000000000006E-2</c:v>
                </c:pt>
                <c:pt idx="2020">
                  <c:v>9.0357000000000007E-2</c:v>
                </c:pt>
                <c:pt idx="2021">
                  <c:v>8.7388999999999994E-2</c:v>
                </c:pt>
                <c:pt idx="2022">
                  <c:v>8.5256999999999999E-2</c:v>
                </c:pt>
                <c:pt idx="2023">
                  <c:v>8.4970000000000004E-2</c:v>
                </c:pt>
                <c:pt idx="2024">
                  <c:v>8.3451999999999998E-2</c:v>
                </c:pt>
                <c:pt idx="2025">
                  <c:v>8.4788000000000002E-2</c:v>
                </c:pt>
                <c:pt idx="2026">
                  <c:v>8.6323999999999998E-2</c:v>
                </c:pt>
                <c:pt idx="2027">
                  <c:v>8.6405999999999997E-2</c:v>
                </c:pt>
                <c:pt idx="2028">
                  <c:v>8.7470000000000006E-2</c:v>
                </c:pt>
                <c:pt idx="2029">
                  <c:v>8.7280999999999997E-2</c:v>
                </c:pt>
                <c:pt idx="2030">
                  <c:v>8.7999999999999995E-2</c:v>
                </c:pt>
                <c:pt idx="2031">
                  <c:v>8.8926000000000005E-2</c:v>
                </c:pt>
                <c:pt idx="2032">
                  <c:v>8.5175000000000001E-2</c:v>
                </c:pt>
                <c:pt idx="2033">
                  <c:v>8.2753999999999994E-2</c:v>
                </c:pt>
                <c:pt idx="2034">
                  <c:v>7.9931000000000002E-2</c:v>
                </c:pt>
                <c:pt idx="2035">
                  <c:v>7.9088000000000006E-2</c:v>
                </c:pt>
                <c:pt idx="2036">
                  <c:v>7.9552999999999999E-2</c:v>
                </c:pt>
                <c:pt idx="2037">
                  <c:v>7.7395000000000005E-2</c:v>
                </c:pt>
                <c:pt idx="2038">
                  <c:v>7.7274999999999996E-2</c:v>
                </c:pt>
                <c:pt idx="2039">
                  <c:v>7.2609999999999994E-2</c:v>
                </c:pt>
                <c:pt idx="2040">
                  <c:v>7.3519000000000001E-2</c:v>
                </c:pt>
                <c:pt idx="2041">
                  <c:v>7.1460999999999997E-2</c:v>
                </c:pt>
                <c:pt idx="2042">
                  <c:v>7.238E-2</c:v>
                </c:pt>
                <c:pt idx="2043">
                  <c:v>7.0892999999999998E-2</c:v>
                </c:pt>
                <c:pt idx="2044">
                  <c:v>7.0050000000000001E-2</c:v>
                </c:pt>
                <c:pt idx="2045">
                  <c:v>7.2471999999999995E-2</c:v>
                </c:pt>
                <c:pt idx="2046">
                  <c:v>7.6688000000000006E-2</c:v>
                </c:pt>
                <c:pt idx="2047">
                  <c:v>7.9642000000000004E-2</c:v>
                </c:pt>
                <c:pt idx="2048">
                  <c:v>8.2268999999999995E-2</c:v>
                </c:pt>
                <c:pt idx="2049">
                  <c:v>8.1240000000000007E-2</c:v>
                </c:pt>
                <c:pt idx="2050">
                  <c:v>8.6563000000000001E-2</c:v>
                </c:pt>
                <c:pt idx="2051">
                  <c:v>8.2570000000000005E-2</c:v>
                </c:pt>
                <c:pt idx="2052">
                  <c:v>8.2071000000000005E-2</c:v>
                </c:pt>
                <c:pt idx="2053">
                  <c:v>8.0458000000000002E-2</c:v>
                </c:pt>
                <c:pt idx="2054">
                  <c:v>8.0280000000000004E-2</c:v>
                </c:pt>
                <c:pt idx="2055">
                  <c:v>7.7615000000000003E-2</c:v>
                </c:pt>
                <c:pt idx="2056">
                  <c:v>7.8159000000000006E-2</c:v>
                </c:pt>
                <c:pt idx="2057">
                  <c:v>7.5573000000000001E-2</c:v>
                </c:pt>
                <c:pt idx="2058">
                  <c:v>7.6938000000000006E-2</c:v>
                </c:pt>
                <c:pt idx="2059">
                  <c:v>7.5853000000000004E-2</c:v>
                </c:pt>
                <c:pt idx="2060">
                  <c:v>7.7175999999999995E-2</c:v>
                </c:pt>
                <c:pt idx="2061">
                  <c:v>7.5419E-2</c:v>
                </c:pt>
                <c:pt idx="2062">
                  <c:v>7.3097999999999996E-2</c:v>
                </c:pt>
                <c:pt idx="2063">
                  <c:v>7.4416999999999997E-2</c:v>
                </c:pt>
                <c:pt idx="2064">
                  <c:v>7.0822999999999997E-2</c:v>
                </c:pt>
                <c:pt idx="2065">
                  <c:v>7.1589E-2</c:v>
                </c:pt>
                <c:pt idx="2066">
                  <c:v>7.1378999999999998E-2</c:v>
                </c:pt>
                <c:pt idx="2067">
                  <c:v>7.0942000000000005E-2</c:v>
                </c:pt>
                <c:pt idx="2068">
                  <c:v>6.7207000000000003E-2</c:v>
                </c:pt>
                <c:pt idx="2069">
                  <c:v>6.9034999999999999E-2</c:v>
                </c:pt>
                <c:pt idx="2070">
                  <c:v>7.3234999999999995E-2</c:v>
                </c:pt>
                <c:pt idx="2071">
                  <c:v>7.0219000000000004E-2</c:v>
                </c:pt>
                <c:pt idx="2072">
                  <c:v>7.2288000000000005E-2</c:v>
                </c:pt>
                <c:pt idx="2073">
                  <c:v>7.3319999999999996E-2</c:v>
                </c:pt>
                <c:pt idx="2074">
                  <c:v>6.9291000000000005E-2</c:v>
                </c:pt>
                <c:pt idx="2075">
                  <c:v>7.1131E-2</c:v>
                </c:pt>
                <c:pt idx="2076">
                  <c:v>7.0033999999999999E-2</c:v>
                </c:pt>
                <c:pt idx="2077">
                  <c:v>7.7128000000000002E-2</c:v>
                </c:pt>
                <c:pt idx="2078">
                  <c:v>7.9457E-2</c:v>
                </c:pt>
                <c:pt idx="2079">
                  <c:v>8.2968E-2</c:v>
                </c:pt>
                <c:pt idx="2080">
                  <c:v>8.1321000000000004E-2</c:v>
                </c:pt>
                <c:pt idx="2081">
                  <c:v>8.0245999999999998E-2</c:v>
                </c:pt>
                <c:pt idx="2082">
                  <c:v>8.2608000000000001E-2</c:v>
                </c:pt>
                <c:pt idx="2083">
                  <c:v>8.7675000000000003E-2</c:v>
                </c:pt>
                <c:pt idx="2084">
                  <c:v>8.3044999999999994E-2</c:v>
                </c:pt>
                <c:pt idx="2085">
                  <c:v>8.1892999999999994E-2</c:v>
                </c:pt>
                <c:pt idx="2086">
                  <c:v>8.6543999999999996E-2</c:v>
                </c:pt>
                <c:pt idx="2087">
                  <c:v>6.2359999999999999E-2</c:v>
                </c:pt>
                <c:pt idx="2088">
                  <c:v>6.2761999999999998E-2</c:v>
                </c:pt>
                <c:pt idx="2089">
                  <c:v>6.2567999999999999E-2</c:v>
                </c:pt>
                <c:pt idx="2090">
                  <c:v>6.1206999999999998E-2</c:v>
                </c:pt>
                <c:pt idx="2091">
                  <c:v>6.1027999999999999E-2</c:v>
                </c:pt>
                <c:pt idx="2092">
                  <c:v>5.9704E-2</c:v>
                </c:pt>
                <c:pt idx="2093">
                  <c:v>5.9490000000000001E-2</c:v>
                </c:pt>
                <c:pt idx="2094">
                  <c:v>5.9443999999999997E-2</c:v>
                </c:pt>
                <c:pt idx="2095">
                  <c:v>5.6945999999999997E-2</c:v>
                </c:pt>
                <c:pt idx="2096">
                  <c:v>5.5064000000000002E-2</c:v>
                </c:pt>
                <c:pt idx="2097">
                  <c:v>5.4554999999999999E-2</c:v>
                </c:pt>
                <c:pt idx="2098">
                  <c:v>5.6080999999999999E-2</c:v>
                </c:pt>
                <c:pt idx="2099">
                  <c:v>5.7306000000000003E-2</c:v>
                </c:pt>
                <c:pt idx="2100">
                  <c:v>5.6235E-2</c:v>
                </c:pt>
                <c:pt idx="2101">
                  <c:v>5.7089000000000001E-2</c:v>
                </c:pt>
                <c:pt idx="2102">
                  <c:v>5.8792999999999998E-2</c:v>
                </c:pt>
                <c:pt idx="2103">
                  <c:v>6.2300000000000001E-2</c:v>
                </c:pt>
                <c:pt idx="2104">
                  <c:v>6.5654000000000004E-2</c:v>
                </c:pt>
                <c:pt idx="2105">
                  <c:v>6.4244999999999997E-2</c:v>
                </c:pt>
                <c:pt idx="2106">
                  <c:v>6.3829999999999998E-2</c:v>
                </c:pt>
                <c:pt idx="2107">
                  <c:v>6.4355999999999997E-2</c:v>
                </c:pt>
                <c:pt idx="2108">
                  <c:v>6.1497999999999997E-2</c:v>
                </c:pt>
                <c:pt idx="2109">
                  <c:v>5.8552E-2</c:v>
                </c:pt>
                <c:pt idx="2110">
                  <c:v>5.7887000000000001E-2</c:v>
                </c:pt>
                <c:pt idx="2111">
                  <c:v>5.8102000000000001E-2</c:v>
                </c:pt>
                <c:pt idx="2112">
                  <c:v>5.7133000000000003E-2</c:v>
                </c:pt>
                <c:pt idx="2113">
                  <c:v>5.8497E-2</c:v>
                </c:pt>
                <c:pt idx="2114">
                  <c:v>5.5572000000000003E-2</c:v>
                </c:pt>
                <c:pt idx="2115">
                  <c:v>5.6711999999999999E-2</c:v>
                </c:pt>
                <c:pt idx="2116">
                  <c:v>5.7813999999999997E-2</c:v>
                </c:pt>
                <c:pt idx="2117">
                  <c:v>5.774E-2</c:v>
                </c:pt>
                <c:pt idx="2118">
                  <c:v>5.3254000000000003E-2</c:v>
                </c:pt>
                <c:pt idx="2119">
                  <c:v>5.6263000000000001E-2</c:v>
                </c:pt>
                <c:pt idx="2120">
                  <c:v>5.7123E-2</c:v>
                </c:pt>
                <c:pt idx="2121">
                  <c:v>6.0229999999999999E-2</c:v>
                </c:pt>
                <c:pt idx="2122">
                  <c:v>5.9596999999999997E-2</c:v>
                </c:pt>
                <c:pt idx="2123">
                  <c:v>6.1732000000000002E-2</c:v>
                </c:pt>
                <c:pt idx="2124">
                  <c:v>6.6377000000000005E-2</c:v>
                </c:pt>
                <c:pt idx="2125">
                  <c:v>6.6696000000000005E-2</c:v>
                </c:pt>
                <c:pt idx="2126">
                  <c:v>6.5334000000000003E-2</c:v>
                </c:pt>
                <c:pt idx="2127">
                  <c:v>6.4709000000000003E-2</c:v>
                </c:pt>
                <c:pt idx="2128">
                  <c:v>6.2476999999999998E-2</c:v>
                </c:pt>
                <c:pt idx="2129">
                  <c:v>6.4840999999999996E-2</c:v>
                </c:pt>
                <c:pt idx="2130">
                  <c:v>7.1821999999999997E-2</c:v>
                </c:pt>
                <c:pt idx="2131">
                  <c:v>7.7785000000000007E-2</c:v>
                </c:pt>
                <c:pt idx="2132">
                  <c:v>8.047E-2</c:v>
                </c:pt>
                <c:pt idx="2133">
                  <c:v>8.3664000000000002E-2</c:v>
                </c:pt>
                <c:pt idx="2134">
                  <c:v>7.6601000000000002E-2</c:v>
                </c:pt>
                <c:pt idx="2135">
                  <c:v>8.1532999999999994E-2</c:v>
                </c:pt>
                <c:pt idx="2136">
                  <c:v>7.9593999999999998E-2</c:v>
                </c:pt>
                <c:pt idx="2137">
                  <c:v>8.1258999999999998E-2</c:v>
                </c:pt>
                <c:pt idx="2138">
                  <c:v>8.1134999999999999E-2</c:v>
                </c:pt>
                <c:pt idx="2139">
                  <c:v>7.6068999999999998E-2</c:v>
                </c:pt>
                <c:pt idx="2140">
                  <c:v>7.7453999999999995E-2</c:v>
                </c:pt>
                <c:pt idx="2141">
                  <c:v>7.8131000000000006E-2</c:v>
                </c:pt>
                <c:pt idx="2142">
                  <c:v>7.7053999999999997E-2</c:v>
                </c:pt>
                <c:pt idx="2143">
                  <c:v>7.7591999999999994E-2</c:v>
                </c:pt>
                <c:pt idx="2144">
                  <c:v>8.2797999999999997E-2</c:v>
                </c:pt>
                <c:pt idx="2145">
                  <c:v>8.3458000000000004E-2</c:v>
                </c:pt>
                <c:pt idx="2146">
                  <c:v>8.1379999999999994E-2</c:v>
                </c:pt>
                <c:pt idx="2147">
                  <c:v>8.2125000000000004E-2</c:v>
                </c:pt>
                <c:pt idx="2148">
                  <c:v>8.4522E-2</c:v>
                </c:pt>
                <c:pt idx="2149">
                  <c:v>8.4693000000000004E-2</c:v>
                </c:pt>
                <c:pt idx="2150">
                  <c:v>8.6828000000000002E-2</c:v>
                </c:pt>
                <c:pt idx="2151">
                  <c:v>8.6679999999999993E-2</c:v>
                </c:pt>
                <c:pt idx="2152">
                  <c:v>9.0194999999999997E-2</c:v>
                </c:pt>
                <c:pt idx="2153">
                  <c:v>8.8235999999999995E-2</c:v>
                </c:pt>
                <c:pt idx="2154">
                  <c:v>8.4769999999999998E-2</c:v>
                </c:pt>
                <c:pt idx="2155">
                  <c:v>8.5522000000000001E-2</c:v>
                </c:pt>
                <c:pt idx="2156">
                  <c:v>8.3248000000000003E-2</c:v>
                </c:pt>
                <c:pt idx="2157">
                  <c:v>8.3047999999999997E-2</c:v>
                </c:pt>
                <c:pt idx="2158">
                  <c:v>8.3493999999999999E-2</c:v>
                </c:pt>
                <c:pt idx="2159">
                  <c:v>8.3703E-2</c:v>
                </c:pt>
                <c:pt idx="2160">
                  <c:v>8.4770999999999999E-2</c:v>
                </c:pt>
                <c:pt idx="2161">
                  <c:v>8.5013000000000005E-2</c:v>
                </c:pt>
                <c:pt idx="2162">
                  <c:v>8.6346000000000006E-2</c:v>
                </c:pt>
                <c:pt idx="2163">
                  <c:v>8.1078999999999998E-2</c:v>
                </c:pt>
                <c:pt idx="2164">
                  <c:v>8.8250999999999996E-2</c:v>
                </c:pt>
                <c:pt idx="2165">
                  <c:v>8.6683999999999997E-2</c:v>
                </c:pt>
                <c:pt idx="2166">
                  <c:v>7.9629000000000005E-2</c:v>
                </c:pt>
                <c:pt idx="2167">
                  <c:v>7.6702000000000006E-2</c:v>
                </c:pt>
                <c:pt idx="2168">
                  <c:v>8.3553000000000002E-2</c:v>
                </c:pt>
                <c:pt idx="2169">
                  <c:v>8.1335000000000005E-2</c:v>
                </c:pt>
                <c:pt idx="2170">
                  <c:v>8.1273999999999999E-2</c:v>
                </c:pt>
                <c:pt idx="2171">
                  <c:v>7.9804E-2</c:v>
                </c:pt>
                <c:pt idx="2172">
                  <c:v>7.7451000000000006E-2</c:v>
                </c:pt>
                <c:pt idx="2173">
                  <c:v>8.1011E-2</c:v>
                </c:pt>
                <c:pt idx="2174">
                  <c:v>7.7400999999999998E-2</c:v>
                </c:pt>
                <c:pt idx="2175">
                  <c:v>7.6702000000000006E-2</c:v>
                </c:pt>
                <c:pt idx="2176">
                  <c:v>7.6277999999999999E-2</c:v>
                </c:pt>
                <c:pt idx="2177">
                  <c:v>8.0467999999999998E-2</c:v>
                </c:pt>
                <c:pt idx="2178">
                  <c:v>8.3527000000000004E-2</c:v>
                </c:pt>
                <c:pt idx="2179">
                  <c:v>8.4144999999999998E-2</c:v>
                </c:pt>
                <c:pt idx="2180">
                  <c:v>8.2185999999999995E-2</c:v>
                </c:pt>
                <c:pt idx="2181">
                  <c:v>7.6475000000000001E-2</c:v>
                </c:pt>
                <c:pt idx="2182">
                  <c:v>7.7177999999999997E-2</c:v>
                </c:pt>
                <c:pt idx="2183">
                  <c:v>7.3852000000000001E-2</c:v>
                </c:pt>
                <c:pt idx="2184">
                  <c:v>7.9173999999999994E-2</c:v>
                </c:pt>
                <c:pt idx="2185">
                  <c:v>7.9067999999999999E-2</c:v>
                </c:pt>
                <c:pt idx="2186">
                  <c:v>7.2113999999999998E-2</c:v>
                </c:pt>
                <c:pt idx="2187">
                  <c:v>7.3726E-2</c:v>
                </c:pt>
                <c:pt idx="2188">
                  <c:v>7.3085999999999998E-2</c:v>
                </c:pt>
                <c:pt idx="2189">
                  <c:v>7.5584999999999999E-2</c:v>
                </c:pt>
                <c:pt idx="2190">
                  <c:v>7.6772999999999994E-2</c:v>
                </c:pt>
                <c:pt idx="2191">
                  <c:v>7.5249999999999997E-2</c:v>
                </c:pt>
                <c:pt idx="2192">
                  <c:v>7.5374999999999998E-2</c:v>
                </c:pt>
                <c:pt idx="2193">
                  <c:v>8.0529000000000003E-2</c:v>
                </c:pt>
                <c:pt idx="2194">
                  <c:v>8.6457000000000006E-2</c:v>
                </c:pt>
                <c:pt idx="2195">
                  <c:v>8.5143999999999997E-2</c:v>
                </c:pt>
                <c:pt idx="2196">
                  <c:v>8.4357000000000001E-2</c:v>
                </c:pt>
                <c:pt idx="2197">
                  <c:v>8.6682999999999996E-2</c:v>
                </c:pt>
                <c:pt idx="2198">
                  <c:v>8.7609999999999993E-2</c:v>
                </c:pt>
                <c:pt idx="2199">
                  <c:v>8.4213999999999997E-2</c:v>
                </c:pt>
                <c:pt idx="2200">
                  <c:v>8.2066E-2</c:v>
                </c:pt>
                <c:pt idx="2201">
                  <c:v>7.7463000000000004E-2</c:v>
                </c:pt>
                <c:pt idx="2202">
                  <c:v>8.0077999999999996E-2</c:v>
                </c:pt>
                <c:pt idx="2203">
                  <c:v>7.6619999999999994E-2</c:v>
                </c:pt>
                <c:pt idx="2204">
                  <c:v>7.4925000000000005E-2</c:v>
                </c:pt>
                <c:pt idx="2205">
                  <c:v>7.3613999999999999E-2</c:v>
                </c:pt>
                <c:pt idx="2206">
                  <c:v>6.9907999999999998E-2</c:v>
                </c:pt>
                <c:pt idx="2207">
                  <c:v>7.5473999999999999E-2</c:v>
                </c:pt>
                <c:pt idx="2208">
                  <c:v>7.6732999999999996E-2</c:v>
                </c:pt>
                <c:pt idx="2209">
                  <c:v>7.5914999999999996E-2</c:v>
                </c:pt>
                <c:pt idx="2210">
                  <c:v>7.6102000000000003E-2</c:v>
                </c:pt>
                <c:pt idx="2211">
                  <c:v>7.7993999999999994E-2</c:v>
                </c:pt>
                <c:pt idx="2212">
                  <c:v>7.6708999999999999E-2</c:v>
                </c:pt>
                <c:pt idx="2213">
                  <c:v>7.7946000000000001E-2</c:v>
                </c:pt>
                <c:pt idx="2214">
                  <c:v>7.9666000000000001E-2</c:v>
                </c:pt>
                <c:pt idx="2215">
                  <c:v>8.6735000000000007E-2</c:v>
                </c:pt>
                <c:pt idx="2216">
                  <c:v>8.2829E-2</c:v>
                </c:pt>
                <c:pt idx="2217">
                  <c:v>8.3595000000000003E-2</c:v>
                </c:pt>
                <c:pt idx="2218">
                  <c:v>8.4239999999999995E-2</c:v>
                </c:pt>
                <c:pt idx="2219">
                  <c:v>8.0995999999999999E-2</c:v>
                </c:pt>
                <c:pt idx="2220">
                  <c:v>8.3923999999999999E-2</c:v>
                </c:pt>
                <c:pt idx="2221">
                  <c:v>8.8495000000000004E-2</c:v>
                </c:pt>
                <c:pt idx="2222">
                  <c:v>9.1377E-2</c:v>
                </c:pt>
                <c:pt idx="2223">
                  <c:v>9.4117000000000006E-2</c:v>
                </c:pt>
                <c:pt idx="2224">
                  <c:v>9.5326999999999995E-2</c:v>
                </c:pt>
                <c:pt idx="2225">
                  <c:v>9.4803999999999999E-2</c:v>
                </c:pt>
                <c:pt idx="2226">
                  <c:v>9.5652000000000001E-2</c:v>
                </c:pt>
                <c:pt idx="2227">
                  <c:v>9.6484E-2</c:v>
                </c:pt>
                <c:pt idx="2228">
                  <c:v>9.6450999999999995E-2</c:v>
                </c:pt>
                <c:pt idx="2229">
                  <c:v>0.102309</c:v>
                </c:pt>
                <c:pt idx="2230">
                  <c:v>0.10848099999999999</c:v>
                </c:pt>
                <c:pt idx="2231">
                  <c:v>0.106076</c:v>
                </c:pt>
                <c:pt idx="2232">
                  <c:v>0.10886800000000001</c:v>
                </c:pt>
                <c:pt idx="2233">
                  <c:v>0.110515</c:v>
                </c:pt>
                <c:pt idx="2234">
                  <c:v>0.10732</c:v>
                </c:pt>
                <c:pt idx="2235">
                  <c:v>0.10591399999999999</c:v>
                </c:pt>
                <c:pt idx="2236">
                  <c:v>0.10353900000000001</c:v>
                </c:pt>
                <c:pt idx="2237">
                  <c:v>0.10333299999999999</c:v>
                </c:pt>
                <c:pt idx="2238">
                  <c:v>9.6657999999999994E-2</c:v>
                </c:pt>
                <c:pt idx="2239">
                  <c:v>9.0789999999999996E-2</c:v>
                </c:pt>
                <c:pt idx="2240">
                  <c:v>9.1930999999999999E-2</c:v>
                </c:pt>
                <c:pt idx="2241">
                  <c:v>8.9890999999999999E-2</c:v>
                </c:pt>
                <c:pt idx="2242">
                  <c:v>8.9414999999999994E-2</c:v>
                </c:pt>
                <c:pt idx="2243">
                  <c:v>8.6500999999999995E-2</c:v>
                </c:pt>
                <c:pt idx="2244">
                  <c:v>8.7812000000000001E-2</c:v>
                </c:pt>
                <c:pt idx="2245">
                  <c:v>8.6745000000000003E-2</c:v>
                </c:pt>
                <c:pt idx="2246">
                  <c:v>8.4385000000000002E-2</c:v>
                </c:pt>
                <c:pt idx="2247">
                  <c:v>8.6678000000000005E-2</c:v>
                </c:pt>
                <c:pt idx="2248">
                  <c:v>8.7330000000000005E-2</c:v>
                </c:pt>
                <c:pt idx="2249">
                  <c:v>8.5403000000000007E-2</c:v>
                </c:pt>
                <c:pt idx="2250">
                  <c:v>8.591E-2</c:v>
                </c:pt>
                <c:pt idx="2251">
                  <c:v>8.5618E-2</c:v>
                </c:pt>
                <c:pt idx="2252">
                  <c:v>8.0893999999999994E-2</c:v>
                </c:pt>
                <c:pt idx="2253">
                  <c:v>8.0369999999999997E-2</c:v>
                </c:pt>
                <c:pt idx="2254">
                  <c:v>7.6116000000000003E-2</c:v>
                </c:pt>
                <c:pt idx="2255">
                  <c:v>7.5282000000000002E-2</c:v>
                </c:pt>
                <c:pt idx="2256">
                  <c:v>7.467E-2</c:v>
                </c:pt>
                <c:pt idx="2257">
                  <c:v>7.6716000000000006E-2</c:v>
                </c:pt>
                <c:pt idx="2258">
                  <c:v>7.4107000000000006E-2</c:v>
                </c:pt>
                <c:pt idx="2259">
                  <c:v>7.4497999999999995E-2</c:v>
                </c:pt>
                <c:pt idx="2260">
                  <c:v>7.3871000000000006E-2</c:v>
                </c:pt>
                <c:pt idx="2261">
                  <c:v>8.0206E-2</c:v>
                </c:pt>
                <c:pt idx="2262">
                  <c:v>8.0003000000000005E-2</c:v>
                </c:pt>
                <c:pt idx="2263">
                  <c:v>8.1570000000000004E-2</c:v>
                </c:pt>
                <c:pt idx="2264">
                  <c:v>8.0879999999999994E-2</c:v>
                </c:pt>
                <c:pt idx="2265">
                  <c:v>8.2633999999999999E-2</c:v>
                </c:pt>
                <c:pt idx="2266">
                  <c:v>8.3680000000000004E-2</c:v>
                </c:pt>
                <c:pt idx="2267">
                  <c:v>8.8514999999999996E-2</c:v>
                </c:pt>
                <c:pt idx="2268">
                  <c:v>9.1910000000000006E-2</c:v>
                </c:pt>
                <c:pt idx="2269">
                  <c:v>8.6788000000000004E-2</c:v>
                </c:pt>
                <c:pt idx="2270">
                  <c:v>9.0535000000000004E-2</c:v>
                </c:pt>
                <c:pt idx="2271">
                  <c:v>9.0844999999999995E-2</c:v>
                </c:pt>
                <c:pt idx="2272">
                  <c:v>9.0465000000000004E-2</c:v>
                </c:pt>
                <c:pt idx="2273">
                  <c:v>9.0013999999999997E-2</c:v>
                </c:pt>
                <c:pt idx="2274">
                  <c:v>8.9900999999999995E-2</c:v>
                </c:pt>
                <c:pt idx="2275">
                  <c:v>8.8048000000000001E-2</c:v>
                </c:pt>
                <c:pt idx="2276">
                  <c:v>8.6423E-2</c:v>
                </c:pt>
                <c:pt idx="2277">
                  <c:v>8.7036000000000002E-2</c:v>
                </c:pt>
                <c:pt idx="2278">
                  <c:v>8.7648000000000004E-2</c:v>
                </c:pt>
                <c:pt idx="2279">
                  <c:v>8.6982000000000004E-2</c:v>
                </c:pt>
                <c:pt idx="2280">
                  <c:v>8.5009000000000001E-2</c:v>
                </c:pt>
                <c:pt idx="2281">
                  <c:v>8.6923E-2</c:v>
                </c:pt>
                <c:pt idx="2282">
                  <c:v>8.8372000000000006E-2</c:v>
                </c:pt>
                <c:pt idx="2283">
                  <c:v>8.8392999999999999E-2</c:v>
                </c:pt>
                <c:pt idx="2284">
                  <c:v>8.7371000000000004E-2</c:v>
                </c:pt>
                <c:pt idx="2285">
                  <c:v>8.5018999999999997E-2</c:v>
                </c:pt>
                <c:pt idx="2286">
                  <c:v>8.9886999999999995E-2</c:v>
                </c:pt>
                <c:pt idx="2287">
                  <c:v>8.6347999999999994E-2</c:v>
                </c:pt>
                <c:pt idx="2288">
                  <c:v>9.8609000000000002E-2</c:v>
                </c:pt>
                <c:pt idx="2289">
                  <c:v>0.105728</c:v>
                </c:pt>
                <c:pt idx="2290">
                  <c:v>0.10023899999999999</c:v>
                </c:pt>
                <c:pt idx="2291">
                  <c:v>9.7910999999999998E-2</c:v>
                </c:pt>
                <c:pt idx="2292">
                  <c:v>9.4035999999999995E-2</c:v>
                </c:pt>
                <c:pt idx="2293">
                  <c:v>9.4192999999999999E-2</c:v>
                </c:pt>
                <c:pt idx="2294">
                  <c:v>8.9774999999999994E-2</c:v>
                </c:pt>
                <c:pt idx="2295">
                  <c:v>8.7620000000000003E-2</c:v>
                </c:pt>
                <c:pt idx="2296">
                  <c:v>9.0510999999999994E-2</c:v>
                </c:pt>
                <c:pt idx="2297">
                  <c:v>9.0122999999999995E-2</c:v>
                </c:pt>
                <c:pt idx="2298">
                  <c:v>9.0992000000000003E-2</c:v>
                </c:pt>
                <c:pt idx="2299">
                  <c:v>9.0451000000000004E-2</c:v>
                </c:pt>
                <c:pt idx="2300">
                  <c:v>9.5685999999999993E-2</c:v>
                </c:pt>
                <c:pt idx="2301">
                  <c:v>9.7006999999999996E-2</c:v>
                </c:pt>
                <c:pt idx="2302">
                  <c:v>9.5546000000000006E-2</c:v>
                </c:pt>
                <c:pt idx="2303">
                  <c:v>9.5153000000000001E-2</c:v>
                </c:pt>
                <c:pt idx="2304">
                  <c:v>0.100261</c:v>
                </c:pt>
                <c:pt idx="2305">
                  <c:v>9.7547999999999996E-2</c:v>
                </c:pt>
                <c:pt idx="2306">
                  <c:v>0.100559</c:v>
                </c:pt>
                <c:pt idx="2307">
                  <c:v>0.100357</c:v>
                </c:pt>
                <c:pt idx="2308">
                  <c:v>0.100022</c:v>
                </c:pt>
                <c:pt idx="2309">
                  <c:v>9.7948999999999994E-2</c:v>
                </c:pt>
                <c:pt idx="2310">
                  <c:v>9.8864999999999995E-2</c:v>
                </c:pt>
                <c:pt idx="2311">
                  <c:v>9.8505999999999996E-2</c:v>
                </c:pt>
                <c:pt idx="2312">
                  <c:v>9.6149999999999999E-2</c:v>
                </c:pt>
                <c:pt idx="2313">
                  <c:v>9.4964999999999994E-2</c:v>
                </c:pt>
                <c:pt idx="2314">
                  <c:v>9.2829999999999996E-2</c:v>
                </c:pt>
                <c:pt idx="2315">
                  <c:v>9.2927999999999997E-2</c:v>
                </c:pt>
                <c:pt idx="2316">
                  <c:v>9.0690999999999994E-2</c:v>
                </c:pt>
                <c:pt idx="2317">
                  <c:v>9.0153999999999998E-2</c:v>
                </c:pt>
                <c:pt idx="2318">
                  <c:v>8.9952000000000004E-2</c:v>
                </c:pt>
                <c:pt idx="2319">
                  <c:v>8.9874999999999997E-2</c:v>
                </c:pt>
                <c:pt idx="2320">
                  <c:v>9.1312000000000004E-2</c:v>
                </c:pt>
                <c:pt idx="2321">
                  <c:v>8.5000000000000006E-2</c:v>
                </c:pt>
                <c:pt idx="2322">
                  <c:v>8.9199000000000001E-2</c:v>
                </c:pt>
                <c:pt idx="2323">
                  <c:v>9.3789999999999998E-2</c:v>
                </c:pt>
                <c:pt idx="2324">
                  <c:v>9.3535999999999994E-2</c:v>
                </c:pt>
                <c:pt idx="2325">
                  <c:v>9.6827999999999997E-2</c:v>
                </c:pt>
                <c:pt idx="2326">
                  <c:v>9.1153999999999999E-2</c:v>
                </c:pt>
                <c:pt idx="2327">
                  <c:v>8.6448999999999998E-2</c:v>
                </c:pt>
                <c:pt idx="2328">
                  <c:v>8.3743999999999999E-2</c:v>
                </c:pt>
                <c:pt idx="2329">
                  <c:v>8.3910999999999999E-2</c:v>
                </c:pt>
                <c:pt idx="2330">
                  <c:v>8.3941000000000002E-2</c:v>
                </c:pt>
                <c:pt idx="2331">
                  <c:v>8.9265999999999998E-2</c:v>
                </c:pt>
                <c:pt idx="2332">
                  <c:v>9.0188000000000004E-2</c:v>
                </c:pt>
                <c:pt idx="2333">
                  <c:v>9.0597999999999998E-2</c:v>
                </c:pt>
                <c:pt idx="2334">
                  <c:v>8.8283E-2</c:v>
                </c:pt>
                <c:pt idx="2335">
                  <c:v>9.4490000000000005E-2</c:v>
                </c:pt>
                <c:pt idx="2336">
                  <c:v>9.5564999999999997E-2</c:v>
                </c:pt>
                <c:pt idx="2337">
                  <c:v>9.5943000000000001E-2</c:v>
                </c:pt>
                <c:pt idx="2338">
                  <c:v>9.9682000000000007E-2</c:v>
                </c:pt>
                <c:pt idx="2339">
                  <c:v>9.8930000000000004E-2</c:v>
                </c:pt>
                <c:pt idx="2340">
                  <c:v>0.100352</c:v>
                </c:pt>
                <c:pt idx="2341">
                  <c:v>0.102461</c:v>
                </c:pt>
                <c:pt idx="2342">
                  <c:v>0.10384400000000001</c:v>
                </c:pt>
                <c:pt idx="2343">
                  <c:v>0.103968</c:v>
                </c:pt>
                <c:pt idx="2344">
                  <c:v>0.103559</c:v>
                </c:pt>
                <c:pt idx="2345">
                  <c:v>9.9950999999999998E-2</c:v>
                </c:pt>
                <c:pt idx="2346">
                  <c:v>0.10130699999999999</c:v>
                </c:pt>
                <c:pt idx="2347">
                  <c:v>0.1037</c:v>
                </c:pt>
                <c:pt idx="2348">
                  <c:v>0.105217</c:v>
                </c:pt>
                <c:pt idx="2349">
                  <c:v>9.6197000000000005E-2</c:v>
                </c:pt>
                <c:pt idx="2350">
                  <c:v>8.9238999999999999E-2</c:v>
                </c:pt>
                <c:pt idx="2351">
                  <c:v>9.9803000000000003E-2</c:v>
                </c:pt>
                <c:pt idx="2352">
                  <c:v>0.103667</c:v>
                </c:pt>
                <c:pt idx="2353">
                  <c:v>0.101533</c:v>
                </c:pt>
                <c:pt idx="2354">
                  <c:v>9.3944E-2</c:v>
                </c:pt>
                <c:pt idx="2355">
                  <c:v>9.1754000000000002E-2</c:v>
                </c:pt>
                <c:pt idx="2356">
                  <c:v>0.101118</c:v>
                </c:pt>
                <c:pt idx="2357">
                  <c:v>0.101256</c:v>
                </c:pt>
                <c:pt idx="2358">
                  <c:v>9.9226999999999996E-2</c:v>
                </c:pt>
                <c:pt idx="2359">
                  <c:v>9.2172000000000004E-2</c:v>
                </c:pt>
                <c:pt idx="2360">
                  <c:v>9.2110999999999998E-2</c:v>
                </c:pt>
                <c:pt idx="2361">
                  <c:v>0.101129</c:v>
                </c:pt>
                <c:pt idx="2362">
                  <c:v>0.10123699999999999</c:v>
                </c:pt>
                <c:pt idx="2363">
                  <c:v>9.9408999999999997E-2</c:v>
                </c:pt>
                <c:pt idx="2364">
                  <c:v>9.7363000000000005E-2</c:v>
                </c:pt>
                <c:pt idx="2365">
                  <c:v>0.101061</c:v>
                </c:pt>
                <c:pt idx="2366">
                  <c:v>0.109055</c:v>
                </c:pt>
                <c:pt idx="2367">
                  <c:v>0.10786900000000001</c:v>
                </c:pt>
                <c:pt idx="2368">
                  <c:v>9.7909999999999997E-2</c:v>
                </c:pt>
                <c:pt idx="2369">
                  <c:v>0.100629</c:v>
                </c:pt>
                <c:pt idx="2370">
                  <c:v>9.5342999999999997E-2</c:v>
                </c:pt>
                <c:pt idx="2371">
                  <c:v>9.4126000000000001E-2</c:v>
                </c:pt>
                <c:pt idx="2372">
                  <c:v>0.10062599999999999</c:v>
                </c:pt>
                <c:pt idx="2373">
                  <c:v>9.5851000000000006E-2</c:v>
                </c:pt>
                <c:pt idx="2374">
                  <c:v>9.4194E-2</c:v>
                </c:pt>
                <c:pt idx="2375">
                  <c:v>9.1365000000000002E-2</c:v>
                </c:pt>
                <c:pt idx="2376">
                  <c:v>0.101227</c:v>
                </c:pt>
                <c:pt idx="2377">
                  <c:v>9.3411999999999995E-2</c:v>
                </c:pt>
                <c:pt idx="2378">
                  <c:v>9.7165000000000001E-2</c:v>
                </c:pt>
                <c:pt idx="2379">
                  <c:v>0.10194599999999999</c:v>
                </c:pt>
                <c:pt idx="2380">
                  <c:v>0.10359599999999999</c:v>
                </c:pt>
                <c:pt idx="2381">
                  <c:v>9.7837999999999994E-2</c:v>
                </c:pt>
                <c:pt idx="2382">
                  <c:v>0.102745</c:v>
                </c:pt>
                <c:pt idx="2383">
                  <c:v>9.5187999999999995E-2</c:v>
                </c:pt>
                <c:pt idx="2384">
                  <c:v>0.102093</c:v>
                </c:pt>
                <c:pt idx="2385">
                  <c:v>8.8793999999999998E-2</c:v>
                </c:pt>
                <c:pt idx="2386">
                  <c:v>9.5966999999999997E-2</c:v>
                </c:pt>
                <c:pt idx="2387">
                  <c:v>9.0138999999999997E-2</c:v>
                </c:pt>
                <c:pt idx="2388">
                  <c:v>8.8360999999999995E-2</c:v>
                </c:pt>
                <c:pt idx="2389">
                  <c:v>8.9543999999999999E-2</c:v>
                </c:pt>
                <c:pt idx="2390">
                  <c:v>9.2202999999999993E-2</c:v>
                </c:pt>
                <c:pt idx="2391">
                  <c:v>9.2470999999999998E-2</c:v>
                </c:pt>
                <c:pt idx="2392">
                  <c:v>8.8012999999999994E-2</c:v>
                </c:pt>
                <c:pt idx="2393">
                  <c:v>9.3729999999999994E-2</c:v>
                </c:pt>
                <c:pt idx="2394">
                  <c:v>8.9458999999999997E-2</c:v>
                </c:pt>
                <c:pt idx="2395">
                  <c:v>8.7830000000000005E-2</c:v>
                </c:pt>
                <c:pt idx="2396">
                  <c:v>8.9228000000000002E-2</c:v>
                </c:pt>
                <c:pt idx="2397">
                  <c:v>8.7860999999999995E-2</c:v>
                </c:pt>
                <c:pt idx="2398">
                  <c:v>7.7133999999999994E-2</c:v>
                </c:pt>
                <c:pt idx="2399">
                  <c:v>8.1049999999999997E-2</c:v>
                </c:pt>
                <c:pt idx="2400">
                  <c:v>8.7429000000000007E-2</c:v>
                </c:pt>
                <c:pt idx="2401">
                  <c:v>9.0269000000000002E-2</c:v>
                </c:pt>
                <c:pt idx="2402">
                  <c:v>8.8861999999999997E-2</c:v>
                </c:pt>
                <c:pt idx="2403">
                  <c:v>8.7230000000000002E-2</c:v>
                </c:pt>
                <c:pt idx="2404">
                  <c:v>9.8284999999999997E-2</c:v>
                </c:pt>
                <c:pt idx="2405">
                  <c:v>9.6600000000000005E-2</c:v>
                </c:pt>
                <c:pt idx="2406">
                  <c:v>9.2785999999999993E-2</c:v>
                </c:pt>
                <c:pt idx="2407">
                  <c:v>9.7444000000000003E-2</c:v>
                </c:pt>
                <c:pt idx="2408">
                  <c:v>8.7975999999999999E-2</c:v>
                </c:pt>
                <c:pt idx="2409">
                  <c:v>9.6965999999999997E-2</c:v>
                </c:pt>
                <c:pt idx="2410">
                  <c:v>9.1815999999999995E-2</c:v>
                </c:pt>
                <c:pt idx="2411">
                  <c:v>9.5563999999999996E-2</c:v>
                </c:pt>
                <c:pt idx="2412">
                  <c:v>9.6017000000000005E-2</c:v>
                </c:pt>
                <c:pt idx="2413">
                  <c:v>0.106692</c:v>
                </c:pt>
                <c:pt idx="2414">
                  <c:v>0.10265000000000001</c:v>
                </c:pt>
                <c:pt idx="2415">
                  <c:v>9.8451999999999998E-2</c:v>
                </c:pt>
                <c:pt idx="2416">
                  <c:v>0.103215</c:v>
                </c:pt>
                <c:pt idx="2417">
                  <c:v>0.10455299999999999</c:v>
                </c:pt>
                <c:pt idx="2418">
                  <c:v>0.107728</c:v>
                </c:pt>
                <c:pt idx="2419">
                  <c:v>0.106193</c:v>
                </c:pt>
                <c:pt idx="2420">
                  <c:v>0.102408</c:v>
                </c:pt>
                <c:pt idx="2421">
                  <c:v>0.101455</c:v>
                </c:pt>
                <c:pt idx="2422">
                  <c:v>0.100092</c:v>
                </c:pt>
                <c:pt idx="2423">
                  <c:v>0.101798</c:v>
                </c:pt>
                <c:pt idx="2424">
                  <c:v>0.10179299999999999</c:v>
                </c:pt>
                <c:pt idx="2425">
                  <c:v>9.9667000000000006E-2</c:v>
                </c:pt>
                <c:pt idx="2426">
                  <c:v>0.105106</c:v>
                </c:pt>
                <c:pt idx="2427">
                  <c:v>0.106797</c:v>
                </c:pt>
                <c:pt idx="2428">
                  <c:v>0.10696700000000001</c:v>
                </c:pt>
                <c:pt idx="2429">
                  <c:v>0.11210100000000001</c:v>
                </c:pt>
                <c:pt idx="2430">
                  <c:v>0.112627</c:v>
                </c:pt>
                <c:pt idx="2431">
                  <c:v>0.104934</c:v>
                </c:pt>
                <c:pt idx="2432">
                  <c:v>0.10057199999999999</c:v>
                </c:pt>
                <c:pt idx="2433">
                  <c:v>9.6266000000000004E-2</c:v>
                </c:pt>
                <c:pt idx="2434">
                  <c:v>8.6498000000000005E-2</c:v>
                </c:pt>
                <c:pt idx="2435">
                  <c:v>8.5254999999999997E-2</c:v>
                </c:pt>
                <c:pt idx="2436">
                  <c:v>8.4306000000000006E-2</c:v>
                </c:pt>
                <c:pt idx="2437">
                  <c:v>8.2959000000000005E-2</c:v>
                </c:pt>
                <c:pt idx="2438">
                  <c:v>8.3896999999999999E-2</c:v>
                </c:pt>
                <c:pt idx="2439">
                  <c:v>8.2897999999999999E-2</c:v>
                </c:pt>
                <c:pt idx="2440">
                  <c:v>8.4947999999999996E-2</c:v>
                </c:pt>
                <c:pt idx="2441">
                  <c:v>8.4057000000000007E-2</c:v>
                </c:pt>
                <c:pt idx="2442">
                  <c:v>8.8722999999999996E-2</c:v>
                </c:pt>
                <c:pt idx="2443">
                  <c:v>8.7523000000000004E-2</c:v>
                </c:pt>
                <c:pt idx="2444">
                  <c:v>8.5121000000000002E-2</c:v>
                </c:pt>
                <c:pt idx="2445">
                  <c:v>8.4717000000000001E-2</c:v>
                </c:pt>
                <c:pt idx="2446">
                  <c:v>8.4001000000000006E-2</c:v>
                </c:pt>
                <c:pt idx="2447">
                  <c:v>8.2533999999999996E-2</c:v>
                </c:pt>
                <c:pt idx="2448">
                  <c:v>8.4820000000000007E-2</c:v>
                </c:pt>
                <c:pt idx="2449">
                  <c:v>8.6968000000000004E-2</c:v>
                </c:pt>
                <c:pt idx="2450">
                  <c:v>8.8758000000000004E-2</c:v>
                </c:pt>
                <c:pt idx="2451">
                  <c:v>8.9034000000000002E-2</c:v>
                </c:pt>
                <c:pt idx="2452">
                  <c:v>8.1989000000000006E-2</c:v>
                </c:pt>
                <c:pt idx="2453">
                  <c:v>8.2812999999999998E-2</c:v>
                </c:pt>
                <c:pt idx="2454">
                  <c:v>8.6552000000000004E-2</c:v>
                </c:pt>
                <c:pt idx="2455">
                  <c:v>8.7773000000000004E-2</c:v>
                </c:pt>
                <c:pt idx="2456">
                  <c:v>8.4682999999999994E-2</c:v>
                </c:pt>
                <c:pt idx="2457">
                  <c:v>8.6583999999999994E-2</c:v>
                </c:pt>
                <c:pt idx="2458">
                  <c:v>9.1568999999999998E-2</c:v>
                </c:pt>
                <c:pt idx="2459">
                  <c:v>9.1185000000000002E-2</c:v>
                </c:pt>
                <c:pt idx="2460">
                  <c:v>9.3445E-2</c:v>
                </c:pt>
                <c:pt idx="2461">
                  <c:v>9.6359E-2</c:v>
                </c:pt>
                <c:pt idx="2462">
                  <c:v>9.0840000000000004E-2</c:v>
                </c:pt>
                <c:pt idx="2463">
                  <c:v>9.1170000000000001E-2</c:v>
                </c:pt>
                <c:pt idx="2464">
                  <c:v>9.1748999999999997E-2</c:v>
                </c:pt>
                <c:pt idx="2465">
                  <c:v>9.6147999999999997E-2</c:v>
                </c:pt>
                <c:pt idx="2466">
                  <c:v>9.5096E-2</c:v>
                </c:pt>
                <c:pt idx="2467">
                  <c:v>9.3913999999999997E-2</c:v>
                </c:pt>
                <c:pt idx="2468">
                  <c:v>9.5963000000000007E-2</c:v>
                </c:pt>
                <c:pt idx="2469">
                  <c:v>9.2910999999999994E-2</c:v>
                </c:pt>
                <c:pt idx="2470">
                  <c:v>9.4284999999999994E-2</c:v>
                </c:pt>
                <c:pt idx="2471">
                  <c:v>9.0534000000000003E-2</c:v>
                </c:pt>
                <c:pt idx="2472">
                  <c:v>8.2777000000000003E-2</c:v>
                </c:pt>
                <c:pt idx="2473">
                  <c:v>8.4970000000000004E-2</c:v>
                </c:pt>
                <c:pt idx="2474">
                  <c:v>8.5162000000000002E-2</c:v>
                </c:pt>
                <c:pt idx="2475">
                  <c:v>8.5488999999999996E-2</c:v>
                </c:pt>
                <c:pt idx="2476">
                  <c:v>8.3724000000000007E-2</c:v>
                </c:pt>
                <c:pt idx="2477">
                  <c:v>8.5378999999999997E-2</c:v>
                </c:pt>
                <c:pt idx="2478">
                  <c:v>8.6178000000000005E-2</c:v>
                </c:pt>
                <c:pt idx="2479">
                  <c:v>8.7135000000000004E-2</c:v>
                </c:pt>
                <c:pt idx="2480">
                  <c:v>9.0648000000000006E-2</c:v>
                </c:pt>
                <c:pt idx="2481">
                  <c:v>8.4573999999999996E-2</c:v>
                </c:pt>
                <c:pt idx="2482">
                  <c:v>8.6684999999999998E-2</c:v>
                </c:pt>
                <c:pt idx="2483">
                  <c:v>8.0696000000000004E-2</c:v>
                </c:pt>
                <c:pt idx="2484">
                  <c:v>8.5019999999999998E-2</c:v>
                </c:pt>
                <c:pt idx="2485">
                  <c:v>9.0773000000000006E-2</c:v>
                </c:pt>
                <c:pt idx="2486">
                  <c:v>8.6708999999999994E-2</c:v>
                </c:pt>
                <c:pt idx="2487">
                  <c:v>8.745E-2</c:v>
                </c:pt>
                <c:pt idx="2488">
                  <c:v>9.1564999999999994E-2</c:v>
                </c:pt>
                <c:pt idx="2489">
                  <c:v>9.7394999999999995E-2</c:v>
                </c:pt>
                <c:pt idx="2490">
                  <c:v>9.8414000000000001E-2</c:v>
                </c:pt>
                <c:pt idx="2491">
                  <c:v>9.8433999999999994E-2</c:v>
                </c:pt>
                <c:pt idx="2492">
                  <c:v>9.7142000000000006E-2</c:v>
                </c:pt>
                <c:pt idx="2493">
                  <c:v>0.10027</c:v>
                </c:pt>
                <c:pt idx="2494">
                  <c:v>9.6615999999999994E-2</c:v>
                </c:pt>
                <c:pt idx="2495">
                  <c:v>9.0079000000000006E-2</c:v>
                </c:pt>
                <c:pt idx="2496">
                  <c:v>9.171E-2</c:v>
                </c:pt>
                <c:pt idx="2497">
                  <c:v>9.5749000000000001E-2</c:v>
                </c:pt>
                <c:pt idx="2498">
                  <c:v>9.2147000000000007E-2</c:v>
                </c:pt>
                <c:pt idx="2499">
                  <c:v>8.8621000000000005E-2</c:v>
                </c:pt>
                <c:pt idx="2500">
                  <c:v>8.5102999999999998E-2</c:v>
                </c:pt>
                <c:pt idx="2501">
                  <c:v>8.4774000000000002E-2</c:v>
                </c:pt>
                <c:pt idx="2502">
                  <c:v>8.3962999999999996E-2</c:v>
                </c:pt>
                <c:pt idx="2503">
                  <c:v>8.5334999999999994E-2</c:v>
                </c:pt>
                <c:pt idx="2504">
                  <c:v>8.6105000000000001E-2</c:v>
                </c:pt>
                <c:pt idx="2505">
                  <c:v>8.6967000000000003E-2</c:v>
                </c:pt>
                <c:pt idx="2506">
                  <c:v>8.9500999999999997E-2</c:v>
                </c:pt>
                <c:pt idx="2507">
                  <c:v>8.4431999999999993E-2</c:v>
                </c:pt>
                <c:pt idx="2508">
                  <c:v>8.5122000000000003E-2</c:v>
                </c:pt>
                <c:pt idx="2509">
                  <c:v>8.4898000000000001E-2</c:v>
                </c:pt>
                <c:pt idx="2510">
                  <c:v>8.4041000000000005E-2</c:v>
                </c:pt>
                <c:pt idx="2511">
                  <c:v>9.1332999999999998E-2</c:v>
                </c:pt>
                <c:pt idx="2512">
                  <c:v>8.7780999999999998E-2</c:v>
                </c:pt>
                <c:pt idx="2513">
                  <c:v>8.0980999999999997E-2</c:v>
                </c:pt>
                <c:pt idx="2514">
                  <c:v>8.7717000000000003E-2</c:v>
                </c:pt>
                <c:pt idx="2515">
                  <c:v>8.9268E-2</c:v>
                </c:pt>
                <c:pt idx="2516">
                  <c:v>8.9750999999999997E-2</c:v>
                </c:pt>
                <c:pt idx="2517">
                  <c:v>9.6563999999999997E-2</c:v>
                </c:pt>
                <c:pt idx="2518">
                  <c:v>9.0484999999999996E-2</c:v>
                </c:pt>
                <c:pt idx="2519">
                  <c:v>8.5730000000000001E-2</c:v>
                </c:pt>
                <c:pt idx="2520">
                  <c:v>8.2571000000000006E-2</c:v>
                </c:pt>
                <c:pt idx="2521">
                  <c:v>8.3309999999999995E-2</c:v>
                </c:pt>
                <c:pt idx="2522">
                  <c:v>8.8911000000000004E-2</c:v>
                </c:pt>
                <c:pt idx="2523">
                  <c:v>8.7679000000000007E-2</c:v>
                </c:pt>
                <c:pt idx="2524">
                  <c:v>8.9888999999999997E-2</c:v>
                </c:pt>
                <c:pt idx="2525">
                  <c:v>8.9922000000000002E-2</c:v>
                </c:pt>
                <c:pt idx="2526">
                  <c:v>8.9430999999999997E-2</c:v>
                </c:pt>
                <c:pt idx="2527">
                  <c:v>9.0834999999999999E-2</c:v>
                </c:pt>
                <c:pt idx="2528">
                  <c:v>8.9301000000000005E-2</c:v>
                </c:pt>
                <c:pt idx="2529">
                  <c:v>9.3224000000000001E-2</c:v>
                </c:pt>
                <c:pt idx="2530">
                  <c:v>9.2910999999999994E-2</c:v>
                </c:pt>
                <c:pt idx="2531">
                  <c:v>9.3933000000000003E-2</c:v>
                </c:pt>
                <c:pt idx="2532">
                  <c:v>9.1996999999999995E-2</c:v>
                </c:pt>
                <c:pt idx="2533">
                  <c:v>8.7906999999999999E-2</c:v>
                </c:pt>
                <c:pt idx="2534">
                  <c:v>8.5276000000000005E-2</c:v>
                </c:pt>
                <c:pt idx="2535">
                  <c:v>8.2680000000000003E-2</c:v>
                </c:pt>
                <c:pt idx="2536">
                  <c:v>8.2464999999999997E-2</c:v>
                </c:pt>
                <c:pt idx="2537">
                  <c:v>9.0265999999999999E-2</c:v>
                </c:pt>
                <c:pt idx="2538">
                  <c:v>8.6444999999999994E-2</c:v>
                </c:pt>
                <c:pt idx="2539">
                  <c:v>8.3268999999999996E-2</c:v>
                </c:pt>
                <c:pt idx="2540">
                  <c:v>8.2785999999999998E-2</c:v>
                </c:pt>
                <c:pt idx="2541">
                  <c:v>8.0708000000000002E-2</c:v>
                </c:pt>
                <c:pt idx="2542">
                  <c:v>8.3247000000000002E-2</c:v>
                </c:pt>
                <c:pt idx="2543">
                  <c:v>8.3391999999999994E-2</c:v>
                </c:pt>
                <c:pt idx="2544">
                  <c:v>8.1176999999999999E-2</c:v>
                </c:pt>
                <c:pt idx="2545">
                  <c:v>8.4345000000000003E-2</c:v>
                </c:pt>
                <c:pt idx="2546">
                  <c:v>8.1280000000000005E-2</c:v>
                </c:pt>
                <c:pt idx="2547">
                  <c:v>8.8055999999999995E-2</c:v>
                </c:pt>
                <c:pt idx="2548">
                  <c:v>8.5482000000000002E-2</c:v>
                </c:pt>
                <c:pt idx="2549">
                  <c:v>8.4057000000000007E-2</c:v>
                </c:pt>
                <c:pt idx="2550">
                  <c:v>8.5431999999999994E-2</c:v>
                </c:pt>
                <c:pt idx="2551">
                  <c:v>8.4919999999999995E-2</c:v>
                </c:pt>
                <c:pt idx="2552">
                  <c:v>8.1570000000000004E-2</c:v>
                </c:pt>
                <c:pt idx="2553">
                  <c:v>8.3274000000000001E-2</c:v>
                </c:pt>
                <c:pt idx="2554">
                  <c:v>8.5478999999999999E-2</c:v>
                </c:pt>
                <c:pt idx="2555">
                  <c:v>8.2072000000000006E-2</c:v>
                </c:pt>
                <c:pt idx="2556">
                  <c:v>8.3819000000000005E-2</c:v>
                </c:pt>
                <c:pt idx="2557">
                  <c:v>7.8841999999999995E-2</c:v>
                </c:pt>
                <c:pt idx="2558">
                  <c:v>7.9598000000000002E-2</c:v>
                </c:pt>
                <c:pt idx="2559">
                  <c:v>7.8319E-2</c:v>
                </c:pt>
                <c:pt idx="2560">
                  <c:v>7.5065000000000007E-2</c:v>
                </c:pt>
                <c:pt idx="2561">
                  <c:v>7.2512999999999994E-2</c:v>
                </c:pt>
                <c:pt idx="2562">
                  <c:v>7.2067000000000006E-2</c:v>
                </c:pt>
                <c:pt idx="2563">
                  <c:v>6.9845000000000004E-2</c:v>
                </c:pt>
                <c:pt idx="2564">
                  <c:v>7.0959999999999995E-2</c:v>
                </c:pt>
                <c:pt idx="2565">
                  <c:v>6.7751000000000006E-2</c:v>
                </c:pt>
                <c:pt idx="2566">
                  <c:v>6.9334000000000007E-2</c:v>
                </c:pt>
                <c:pt idx="2567">
                  <c:v>6.7390000000000005E-2</c:v>
                </c:pt>
                <c:pt idx="2568">
                  <c:v>7.0085999999999996E-2</c:v>
                </c:pt>
                <c:pt idx="2569">
                  <c:v>7.3917999999999998E-2</c:v>
                </c:pt>
                <c:pt idx="2570">
                  <c:v>7.2969000000000006E-2</c:v>
                </c:pt>
                <c:pt idx="2571">
                  <c:v>7.2415999999999994E-2</c:v>
                </c:pt>
                <c:pt idx="2572">
                  <c:v>7.1894E-2</c:v>
                </c:pt>
                <c:pt idx="2573">
                  <c:v>7.9981999999999998E-2</c:v>
                </c:pt>
                <c:pt idx="2574">
                  <c:v>7.5881000000000004E-2</c:v>
                </c:pt>
                <c:pt idx="2575">
                  <c:v>7.4968999999999994E-2</c:v>
                </c:pt>
                <c:pt idx="2576">
                  <c:v>7.6505000000000004E-2</c:v>
                </c:pt>
                <c:pt idx="2577">
                  <c:v>8.0432000000000003E-2</c:v>
                </c:pt>
                <c:pt idx="2578">
                  <c:v>7.7742000000000006E-2</c:v>
                </c:pt>
                <c:pt idx="2579">
                  <c:v>8.3526000000000003E-2</c:v>
                </c:pt>
                <c:pt idx="2580">
                  <c:v>8.7272000000000002E-2</c:v>
                </c:pt>
                <c:pt idx="2581">
                  <c:v>8.5261000000000003E-2</c:v>
                </c:pt>
                <c:pt idx="2582">
                  <c:v>7.8511999999999998E-2</c:v>
                </c:pt>
                <c:pt idx="2583">
                  <c:v>7.6187000000000005E-2</c:v>
                </c:pt>
                <c:pt idx="2584">
                  <c:v>7.3665999999999995E-2</c:v>
                </c:pt>
                <c:pt idx="2585">
                  <c:v>6.9759000000000002E-2</c:v>
                </c:pt>
                <c:pt idx="2586">
                  <c:v>7.0427000000000003E-2</c:v>
                </c:pt>
                <c:pt idx="2587">
                  <c:v>6.6684999999999994E-2</c:v>
                </c:pt>
                <c:pt idx="2588">
                  <c:v>7.2002999999999998E-2</c:v>
                </c:pt>
                <c:pt idx="2589">
                  <c:v>6.8905999999999995E-2</c:v>
                </c:pt>
                <c:pt idx="2590">
                  <c:v>7.2002999999999998E-2</c:v>
                </c:pt>
                <c:pt idx="2591">
                  <c:v>6.8905999999999995E-2</c:v>
                </c:pt>
                <c:pt idx="2592">
                  <c:v>7.5969999999999996E-2</c:v>
                </c:pt>
                <c:pt idx="2593">
                  <c:v>7.4837000000000001E-2</c:v>
                </c:pt>
                <c:pt idx="2594">
                  <c:v>7.2719000000000006E-2</c:v>
                </c:pt>
                <c:pt idx="2595">
                  <c:v>8.0004000000000006E-2</c:v>
                </c:pt>
                <c:pt idx="2596">
                  <c:v>7.8821173012140019E-2</c:v>
                </c:pt>
                <c:pt idx="2597">
                  <c:v>7.80244118652582E-2</c:v>
                </c:pt>
                <c:pt idx="2598">
                  <c:v>8.0723967597413654E-2</c:v>
                </c:pt>
                <c:pt idx="2599">
                  <c:v>7.878551419407008E-2</c:v>
                </c:pt>
                <c:pt idx="2600">
                  <c:v>8.0569291914559124E-2</c:v>
                </c:pt>
                <c:pt idx="2601">
                  <c:v>8.0926277007256811E-2</c:v>
                </c:pt>
                <c:pt idx="2602">
                  <c:v>8.0772710227623487E-2</c:v>
                </c:pt>
                <c:pt idx="2603">
                  <c:v>8.1292625603127319E-2</c:v>
                </c:pt>
                <c:pt idx="2604">
                  <c:v>7.8050729777920991E-2</c:v>
                </c:pt>
                <c:pt idx="2605">
                  <c:v>7.75563247897431E-2</c:v>
                </c:pt>
                <c:pt idx="2606">
                  <c:v>7.6592322083279943E-2</c:v>
                </c:pt>
                <c:pt idx="2607">
                  <c:v>7.480667221113127E-2</c:v>
                </c:pt>
                <c:pt idx="2608">
                  <c:v>7.6502543445906082E-2</c:v>
                </c:pt>
                <c:pt idx="2609">
                  <c:v>7.2919953997394163E-2</c:v>
                </c:pt>
                <c:pt idx="2610">
                  <c:v>7.4780011378062367E-2</c:v>
                </c:pt>
                <c:pt idx="2611">
                  <c:v>7.480452693041767E-2</c:v>
                </c:pt>
                <c:pt idx="2612">
                  <c:v>7.3341933286256739E-2</c:v>
                </c:pt>
                <c:pt idx="2613">
                  <c:v>6.5186713540802299E-2</c:v>
                </c:pt>
                <c:pt idx="2614">
                  <c:v>6.5492524781341099E-2</c:v>
                </c:pt>
                <c:pt idx="2615">
                  <c:v>6.958536524511362E-2</c:v>
                </c:pt>
                <c:pt idx="2616">
                  <c:v>6.6935431208087273E-2</c:v>
                </c:pt>
                <c:pt idx="2617">
                  <c:v>6.8670143385570412E-2</c:v>
                </c:pt>
                <c:pt idx="2618">
                  <c:v>6.9622749127001893E-2</c:v>
                </c:pt>
                <c:pt idx="2619">
                  <c:v>6.8179277306448016E-2</c:v>
                </c:pt>
                <c:pt idx="2620">
                  <c:v>6.538151937824134E-2</c:v>
                </c:pt>
                <c:pt idx="2621">
                  <c:v>7.0975966118552669E-2</c:v>
                </c:pt>
                <c:pt idx="2622">
                  <c:v>6.9994071839111563E-2</c:v>
                </c:pt>
                <c:pt idx="2623">
                  <c:v>7.0131548617661701E-2</c:v>
                </c:pt>
                <c:pt idx="2624">
                  <c:v>7.3785123036487515E-2</c:v>
                </c:pt>
                <c:pt idx="2625">
                  <c:v>6.938083306466343E-2</c:v>
                </c:pt>
                <c:pt idx="2626">
                  <c:v>6.4944289065534316E-2</c:v>
                </c:pt>
                <c:pt idx="2627">
                  <c:v>6.6785586954678358E-2</c:v>
                </c:pt>
                <c:pt idx="2628">
                  <c:v>6.2846235475320741E-2</c:v>
                </c:pt>
                <c:pt idx="2629">
                  <c:v>6.9459313449833235E-2</c:v>
                </c:pt>
                <c:pt idx="2630">
                  <c:v>7.1756409895656528E-2</c:v>
                </c:pt>
                <c:pt idx="2631">
                  <c:v>7.2324692812719901E-2</c:v>
                </c:pt>
                <c:pt idx="2632">
                  <c:v>7.1482645369968137E-2</c:v>
                </c:pt>
                <c:pt idx="2633">
                  <c:v>7.2513330451868196E-2</c:v>
                </c:pt>
                <c:pt idx="2634">
                  <c:v>7.3079348551552542E-2</c:v>
                </c:pt>
                <c:pt idx="2635">
                  <c:v>7.5513645168192284E-2</c:v>
                </c:pt>
                <c:pt idx="2636">
                  <c:v>7.1847631197369352E-2</c:v>
                </c:pt>
                <c:pt idx="2637">
                  <c:v>7.4388899196265248E-2</c:v>
                </c:pt>
                <c:pt idx="2638">
                  <c:v>7.1880432772920499E-2</c:v>
                </c:pt>
                <c:pt idx="2639">
                  <c:v>7.2860607662987215E-2</c:v>
                </c:pt>
                <c:pt idx="2640">
                  <c:v>7.0230361047095249E-2</c:v>
                </c:pt>
                <c:pt idx="2641">
                  <c:v>6.9050354222611063E-2</c:v>
                </c:pt>
                <c:pt idx="2642">
                  <c:v>6.977627410929739E-2</c:v>
                </c:pt>
                <c:pt idx="2643">
                  <c:v>6.9035654507677693E-2</c:v>
                </c:pt>
                <c:pt idx="2644">
                  <c:v>7.0543831634838169E-2</c:v>
                </c:pt>
                <c:pt idx="2645">
                  <c:v>7.1726584779711791E-2</c:v>
                </c:pt>
                <c:pt idx="2646">
                  <c:v>7.1271392116875512E-2</c:v>
                </c:pt>
                <c:pt idx="2647">
                  <c:v>7.2782744161792839E-2</c:v>
                </c:pt>
                <c:pt idx="2648">
                  <c:v>7.226816721823888E-2</c:v>
                </c:pt>
                <c:pt idx="2649">
                  <c:v>6.8877712435697416E-2</c:v>
                </c:pt>
                <c:pt idx="2650">
                  <c:v>6.8604804880880818E-2</c:v>
                </c:pt>
                <c:pt idx="2651">
                  <c:v>6.5905070040576441E-2</c:v>
                </c:pt>
                <c:pt idx="2652">
                  <c:v>6.676452946671993E-2</c:v>
                </c:pt>
                <c:pt idx="2653">
                  <c:v>6.695810464179773E-2</c:v>
                </c:pt>
                <c:pt idx="2654">
                  <c:v>6.6943307051049714E-2</c:v>
                </c:pt>
                <c:pt idx="2655">
                  <c:v>6.4724389980894165E-2</c:v>
                </c:pt>
                <c:pt idx="2656">
                  <c:v>6.3978649308975663E-2</c:v>
                </c:pt>
                <c:pt idx="2657">
                  <c:v>6.5579779819752215E-2</c:v>
                </c:pt>
                <c:pt idx="2658">
                  <c:v>6.559889695790197E-2</c:v>
                </c:pt>
                <c:pt idx="2659">
                  <c:v>6.8478209903622092E-2</c:v>
                </c:pt>
                <c:pt idx="2660">
                  <c:v>7.284360822169636E-2</c:v>
                </c:pt>
                <c:pt idx="2661">
                  <c:v>7.0088755428239863E-2</c:v>
                </c:pt>
                <c:pt idx="2662">
                  <c:v>7.2710490946318498E-2</c:v>
                </c:pt>
                <c:pt idx="2663">
                  <c:v>7.072485114052203E-2</c:v>
                </c:pt>
                <c:pt idx="2664">
                  <c:v>6.7033559984774574E-2</c:v>
                </c:pt>
                <c:pt idx="2665">
                  <c:v>7.5069561818974645E-2</c:v>
                </c:pt>
                <c:pt idx="2666">
                  <c:v>7.4428405677108844E-2</c:v>
                </c:pt>
                <c:pt idx="2667">
                  <c:v>7.5880652072051316E-2</c:v>
                </c:pt>
                <c:pt idx="2668">
                  <c:v>7.4644860428442789E-2</c:v>
                </c:pt>
                <c:pt idx="2669">
                  <c:v>7.4426518757658586E-2</c:v>
                </c:pt>
                <c:pt idx="2670">
                  <c:v>7.3087443357008716E-2</c:v>
                </c:pt>
                <c:pt idx="2671">
                  <c:v>7.2136782164935645E-2</c:v>
                </c:pt>
                <c:pt idx="2672">
                  <c:v>7.191836799946065E-2</c:v>
                </c:pt>
                <c:pt idx="2673">
                  <c:v>7.0477158151877703E-2</c:v>
                </c:pt>
                <c:pt idx="2674">
                  <c:v>7.1199505849789568E-2</c:v>
                </c:pt>
                <c:pt idx="2675">
                  <c:v>7.4991089595914578E-2</c:v>
                </c:pt>
                <c:pt idx="2676">
                  <c:v>7.1804686667501449E-2</c:v>
                </c:pt>
                <c:pt idx="2677">
                  <c:v>7.0469524718171292E-2</c:v>
                </c:pt>
                <c:pt idx="2678">
                  <c:v>6.960832865297864E-2</c:v>
                </c:pt>
                <c:pt idx="2679">
                  <c:v>7.1864734152948181E-2</c:v>
                </c:pt>
                <c:pt idx="2680">
                  <c:v>6.6054107678076554E-2</c:v>
                </c:pt>
                <c:pt idx="2681">
                  <c:v>7.2147485708720593E-2</c:v>
                </c:pt>
                <c:pt idx="2682">
                  <c:v>7.0913092112917631E-2</c:v>
                </c:pt>
                <c:pt idx="2683">
                  <c:v>6.8838137883918377E-2</c:v>
                </c:pt>
                <c:pt idx="2684">
                  <c:v>6.8348556889000905E-2</c:v>
                </c:pt>
                <c:pt idx="2685">
                  <c:v>6.6694162841319571E-2</c:v>
                </c:pt>
                <c:pt idx="2686">
                  <c:v>7.3390461489418649E-2</c:v>
                </c:pt>
                <c:pt idx="2687">
                  <c:v>6.9353671284826612E-2</c:v>
                </c:pt>
                <c:pt idx="2688">
                  <c:v>6.5131919455353071E-2</c:v>
                </c:pt>
                <c:pt idx="2689">
                  <c:v>6.2321964425078043E-2</c:v>
                </c:pt>
                <c:pt idx="2690">
                  <c:v>6.7526134092669818E-2</c:v>
                </c:pt>
                <c:pt idx="2691">
                  <c:v>7.1005235920060569E-2</c:v>
                </c:pt>
                <c:pt idx="2692">
                  <c:v>7.3230080419164498E-2</c:v>
                </c:pt>
                <c:pt idx="2693">
                  <c:v>6.8468784920674028E-2</c:v>
                </c:pt>
                <c:pt idx="2694">
                  <c:v>6.6117926544484062E-2</c:v>
                </c:pt>
                <c:pt idx="2695">
                  <c:v>7.5454048941256444E-2</c:v>
                </c:pt>
                <c:pt idx="2696">
                  <c:v>7.3312516421989229E-2</c:v>
                </c:pt>
                <c:pt idx="2697">
                  <c:v>7.2751777108261445E-2</c:v>
                </c:pt>
                <c:pt idx="2698">
                  <c:v>7.3266458932822631E-2</c:v>
                </c:pt>
                <c:pt idx="2699">
                  <c:v>7.7524019352771645E-2</c:v>
                </c:pt>
                <c:pt idx="2700">
                  <c:v>7.5668577494326136E-2</c:v>
                </c:pt>
                <c:pt idx="2701">
                  <c:v>7.5169062672458722E-2</c:v>
                </c:pt>
                <c:pt idx="2702">
                  <c:v>7.6088186398835286E-2</c:v>
                </c:pt>
                <c:pt idx="2703">
                  <c:v>8.0117688503381301E-2</c:v>
                </c:pt>
                <c:pt idx="2704">
                  <c:v>7.608669090394185E-2</c:v>
                </c:pt>
                <c:pt idx="2705">
                  <c:v>7.9831147055598073E-2</c:v>
                </c:pt>
                <c:pt idx="2706">
                  <c:v>7.7960412994084363E-2</c:v>
                </c:pt>
                <c:pt idx="2707">
                  <c:v>8.4069901729455512E-2</c:v>
                </c:pt>
                <c:pt idx="2708">
                  <c:v>8.0319420936086544E-2</c:v>
                </c:pt>
                <c:pt idx="2709">
                  <c:v>7.8258429179245817E-2</c:v>
                </c:pt>
                <c:pt idx="2710">
                  <c:v>8.1112610795001136E-2</c:v>
                </c:pt>
                <c:pt idx="2711">
                  <c:v>7.894101924347785E-2</c:v>
                </c:pt>
                <c:pt idx="2712">
                  <c:v>8.2108861548696302E-2</c:v>
                </c:pt>
                <c:pt idx="2713">
                  <c:v>7.7679539701496408E-2</c:v>
                </c:pt>
                <c:pt idx="2714">
                  <c:v>7.461944162190931E-2</c:v>
                </c:pt>
                <c:pt idx="2715">
                  <c:v>7.0204603075961602E-2</c:v>
                </c:pt>
                <c:pt idx="2716">
                  <c:v>7.0969421579866354E-2</c:v>
                </c:pt>
                <c:pt idx="2717">
                  <c:v>6.9967794253699214E-2</c:v>
                </c:pt>
                <c:pt idx="2718">
                  <c:v>6.3784032244919867E-2</c:v>
                </c:pt>
                <c:pt idx="2719">
                  <c:v>6.6057333171874968E-2</c:v>
                </c:pt>
                <c:pt idx="2720">
                  <c:v>6.8592535287551978E-2</c:v>
                </c:pt>
                <c:pt idx="2721">
                  <c:v>6.9454421742033964E-2</c:v>
                </c:pt>
                <c:pt idx="2722">
                  <c:v>7.2253628466501796E-2</c:v>
                </c:pt>
                <c:pt idx="2723">
                  <c:v>6.9143999999999997E-2</c:v>
                </c:pt>
                <c:pt idx="2724">
                  <c:v>7.6135999999999995E-2</c:v>
                </c:pt>
                <c:pt idx="2725">
                  <c:v>7.0327000000000001E-2</c:v>
                </c:pt>
                <c:pt idx="2726">
                  <c:v>7.1910000000000002E-2</c:v>
                </c:pt>
                <c:pt idx="2727">
                  <c:v>7.4618000000000004E-2</c:v>
                </c:pt>
                <c:pt idx="2728">
                  <c:v>7.3537000000000005E-2</c:v>
                </c:pt>
                <c:pt idx="2729">
                  <c:v>6.6529000000000005E-2</c:v>
                </c:pt>
                <c:pt idx="2730">
                  <c:v>7.1890999999999997E-2</c:v>
                </c:pt>
                <c:pt idx="2731">
                  <c:v>7.0887000000000006E-2</c:v>
                </c:pt>
                <c:pt idx="2732">
                  <c:v>7.0761000000000004E-2</c:v>
                </c:pt>
                <c:pt idx="2733">
                  <c:v>6.9381999999999999E-2</c:v>
                </c:pt>
                <c:pt idx="2734">
                  <c:v>6.7613314207989481E-2</c:v>
                </c:pt>
                <c:pt idx="2735">
                  <c:v>6.635435831100403E-2</c:v>
                </c:pt>
                <c:pt idx="2736">
                  <c:v>6.6401161816516174E-2</c:v>
                </c:pt>
                <c:pt idx="2737">
                  <c:v>6.8474664062083024E-2</c:v>
                </c:pt>
                <c:pt idx="2738">
                  <c:v>6.4920690736843867E-2</c:v>
                </c:pt>
                <c:pt idx="2739">
                  <c:v>6.7922446044444459E-2</c:v>
                </c:pt>
                <c:pt idx="2740">
                  <c:v>6.5998078925193104E-2</c:v>
                </c:pt>
                <c:pt idx="2741">
                  <c:v>6.6108716984930371E-2</c:v>
                </c:pt>
                <c:pt idx="2742">
                  <c:v>6.8376426077037478E-2</c:v>
                </c:pt>
                <c:pt idx="2743">
                  <c:v>6.5490811602778656E-2</c:v>
                </c:pt>
                <c:pt idx="2744">
                  <c:v>7.0142097797026626E-2</c:v>
                </c:pt>
                <c:pt idx="2745">
                  <c:v>6.970845019897691E-2</c:v>
                </c:pt>
                <c:pt idx="2746">
                  <c:v>6.9502786839849576E-2</c:v>
                </c:pt>
                <c:pt idx="2747">
                  <c:v>6.6445047237728247E-2</c:v>
                </c:pt>
                <c:pt idx="2748">
                  <c:v>6.357751780327453E-2</c:v>
                </c:pt>
                <c:pt idx="2749">
                  <c:v>6.5393811594739143E-2</c:v>
                </c:pt>
                <c:pt idx="2750">
                  <c:v>6.2291666158235684E-2</c:v>
                </c:pt>
                <c:pt idx="2751">
                  <c:v>6.5051527351243019E-2</c:v>
                </c:pt>
                <c:pt idx="2752">
                  <c:v>6.7431789352732516E-2</c:v>
                </c:pt>
                <c:pt idx="2753">
                  <c:v>6.6487866703205237E-2</c:v>
                </c:pt>
                <c:pt idx="2754">
                  <c:v>6.3912549050497314E-2</c:v>
                </c:pt>
                <c:pt idx="2755">
                  <c:v>6.7930774664813537E-2</c:v>
                </c:pt>
                <c:pt idx="2756">
                  <c:v>6.7011621002967023E-2</c:v>
                </c:pt>
                <c:pt idx="2757">
                  <c:v>6.8150542186923999E-2</c:v>
                </c:pt>
                <c:pt idx="2758">
                  <c:v>6.8316309663019242E-2</c:v>
                </c:pt>
                <c:pt idx="2759">
                  <c:v>6.5344219426419534E-2</c:v>
                </c:pt>
                <c:pt idx="2760">
                  <c:v>6.8715053077853597E-2</c:v>
                </c:pt>
                <c:pt idx="2761">
                  <c:v>6.6081594177384503E-2</c:v>
                </c:pt>
                <c:pt idx="2762">
                  <c:v>6.822175307774557E-2</c:v>
                </c:pt>
                <c:pt idx="2763">
                  <c:v>6.5914679576023649E-2</c:v>
                </c:pt>
                <c:pt idx="2764">
                  <c:v>7.014470846141771E-2</c:v>
                </c:pt>
                <c:pt idx="2765">
                  <c:v>6.6571056755712663E-2</c:v>
                </c:pt>
                <c:pt idx="2766">
                  <c:v>6.7197825338601108E-2</c:v>
                </c:pt>
                <c:pt idx="2767">
                  <c:v>6.3619049523167548E-2</c:v>
                </c:pt>
                <c:pt idx="2768">
                  <c:v>6.4584001729559401E-2</c:v>
                </c:pt>
                <c:pt idx="2769">
                  <c:v>7.0254076610613017E-2</c:v>
                </c:pt>
                <c:pt idx="2770">
                  <c:v>6.6140713840208393E-2</c:v>
                </c:pt>
                <c:pt idx="2771">
                  <c:v>6.6876883134889056E-2</c:v>
                </c:pt>
                <c:pt idx="2772">
                  <c:v>6.6603893540889192E-2</c:v>
                </c:pt>
                <c:pt idx="2773">
                  <c:v>6.2968478687904686E-2</c:v>
                </c:pt>
                <c:pt idx="2774">
                  <c:v>6.1315803426912008E-2</c:v>
                </c:pt>
                <c:pt idx="2775">
                  <c:v>6.2348703686513247E-2</c:v>
                </c:pt>
                <c:pt idx="2776">
                  <c:v>6.1945779000089768E-2</c:v>
                </c:pt>
                <c:pt idx="2777">
                  <c:v>6.1161961960564476E-2</c:v>
                </c:pt>
                <c:pt idx="2778">
                  <c:v>6.0002940882826948E-2</c:v>
                </c:pt>
                <c:pt idx="2779">
                  <c:v>6.1263532013730734E-2</c:v>
                </c:pt>
                <c:pt idx="2780">
                  <c:v>6.322210135559371E-2</c:v>
                </c:pt>
                <c:pt idx="2781">
                  <c:v>6.1400091112243635E-2</c:v>
                </c:pt>
                <c:pt idx="2782">
                  <c:v>6.6212292820525182E-2</c:v>
                </c:pt>
                <c:pt idx="2783">
                  <c:v>6.8932728543565386E-2</c:v>
                </c:pt>
                <c:pt idx="2784">
                  <c:v>6.4628864041928732E-2</c:v>
                </c:pt>
                <c:pt idx="2785">
                  <c:v>6.1909687772959257E-2</c:v>
                </c:pt>
                <c:pt idx="2786">
                  <c:v>5.9001720661458687E-2</c:v>
                </c:pt>
                <c:pt idx="2787">
                  <c:v>5.9307268142977994E-2</c:v>
                </c:pt>
                <c:pt idx="2788">
                  <c:v>5.5329206882079367E-2</c:v>
                </c:pt>
                <c:pt idx="2789">
                  <c:v>5.6745130053050021E-2</c:v>
                </c:pt>
                <c:pt idx="2790">
                  <c:v>5.83210940008691E-2</c:v>
                </c:pt>
                <c:pt idx="2791">
                  <c:v>5.8955494464622012E-2</c:v>
                </c:pt>
                <c:pt idx="2792">
                  <c:v>5.8620465484265694E-2</c:v>
                </c:pt>
                <c:pt idx="2793">
                  <c:v>6.100693298815326E-2</c:v>
                </c:pt>
                <c:pt idx="2794">
                  <c:v>5.8896878846885811E-2</c:v>
                </c:pt>
                <c:pt idx="2795">
                  <c:v>6.0899776736040807E-2</c:v>
                </c:pt>
                <c:pt idx="2796">
                  <c:v>6.4370959723141941E-2</c:v>
                </c:pt>
                <c:pt idx="2797">
                  <c:v>6.5514846853064343E-2</c:v>
                </c:pt>
                <c:pt idx="2798">
                  <c:v>6.4676797677569953E-2</c:v>
                </c:pt>
                <c:pt idx="2799">
                  <c:v>7.035138109960544E-2</c:v>
                </c:pt>
                <c:pt idx="2800">
                  <c:v>6.7354838296213415E-2</c:v>
                </c:pt>
                <c:pt idx="2801">
                  <c:v>6.8623376650033596E-2</c:v>
                </c:pt>
                <c:pt idx="2802">
                  <c:v>7.3162200294279334E-2</c:v>
                </c:pt>
                <c:pt idx="2803">
                  <c:v>8.6588622339364013E-2</c:v>
                </c:pt>
                <c:pt idx="2804">
                  <c:v>9.5804874488742753E-2</c:v>
                </c:pt>
                <c:pt idx="2805">
                  <c:v>8.800755127813556E-2</c:v>
                </c:pt>
                <c:pt idx="2806">
                  <c:v>9.4033668656370417E-2</c:v>
                </c:pt>
                <c:pt idx="2807">
                  <c:v>9.2206344234341348E-2</c:v>
                </c:pt>
                <c:pt idx="2808">
                  <c:v>9.7527138550449421E-2</c:v>
                </c:pt>
                <c:pt idx="2809">
                  <c:v>9.5749366240163614E-2</c:v>
                </c:pt>
                <c:pt idx="2810">
                  <c:v>0.11379287508635852</c:v>
                </c:pt>
                <c:pt idx="2811">
                  <c:v>0.1081707244616259</c:v>
                </c:pt>
                <c:pt idx="2812">
                  <c:v>0.13155534267725624</c:v>
                </c:pt>
                <c:pt idx="2813">
                  <c:v>0.14072283315172365</c:v>
                </c:pt>
                <c:pt idx="2814">
                  <c:v>0.14496165890734117</c:v>
                </c:pt>
                <c:pt idx="2815">
                  <c:v>0.156889198575171</c:v>
                </c:pt>
                <c:pt idx="2816">
                  <c:v>0.14505461488498889</c:v>
                </c:pt>
                <c:pt idx="2817">
                  <c:v>0.14398079040577388</c:v>
                </c:pt>
                <c:pt idx="2818">
                  <c:v>0.13924982012582429</c:v>
                </c:pt>
                <c:pt idx="2819">
                  <c:v>0.14553133165622215</c:v>
                </c:pt>
                <c:pt idx="2820">
                  <c:v>0.14464704972131698</c:v>
                </c:pt>
                <c:pt idx="2821">
                  <c:v>0.13780660398760508</c:v>
                </c:pt>
                <c:pt idx="2822">
                  <c:v>0.13397345606262306</c:v>
                </c:pt>
                <c:pt idx="2823">
                  <c:v>0.1418160458123382</c:v>
                </c:pt>
                <c:pt idx="2824">
                  <c:v>0.14575603209141777</c:v>
                </c:pt>
                <c:pt idx="2825">
                  <c:v>0.11877908568169331</c:v>
                </c:pt>
                <c:pt idx="2826">
                  <c:v>0.11101272519447081</c:v>
                </c:pt>
                <c:pt idx="2827">
                  <c:v>0.11163685094037933</c:v>
                </c:pt>
                <c:pt idx="2828">
                  <c:v>0.10995329930303804</c:v>
                </c:pt>
                <c:pt idx="2829">
                  <c:v>0.10832144744491105</c:v>
                </c:pt>
                <c:pt idx="2830">
                  <c:v>0.10621836830079852</c:v>
                </c:pt>
                <c:pt idx="2831">
                  <c:v>0.10384240945841079</c:v>
                </c:pt>
                <c:pt idx="2832">
                  <c:v>0.10416252937518376</c:v>
                </c:pt>
                <c:pt idx="2833">
                  <c:v>0.10374081389117701</c:v>
                </c:pt>
                <c:pt idx="2834">
                  <c:v>0.10253589852420257</c:v>
                </c:pt>
                <c:pt idx="2835">
                  <c:v>0.10075245972742866</c:v>
                </c:pt>
                <c:pt idx="2836">
                  <c:v>9.422920317427684E-2</c:v>
                </c:pt>
                <c:pt idx="2837">
                  <c:v>0.10214594207667296</c:v>
                </c:pt>
                <c:pt idx="2838">
                  <c:v>9.7977606646802565E-2</c:v>
                </c:pt>
                <c:pt idx="2839">
                  <c:v>9.9305554048608066E-2</c:v>
                </c:pt>
                <c:pt idx="2840">
                  <c:v>9.9350677768821991E-2</c:v>
                </c:pt>
                <c:pt idx="2841">
                  <c:v>9.4983123741281178E-2</c:v>
                </c:pt>
                <c:pt idx="2842">
                  <c:v>8.8068860457826317E-2</c:v>
                </c:pt>
                <c:pt idx="2843">
                  <c:v>9.2887397630267599E-2</c:v>
                </c:pt>
                <c:pt idx="2844">
                  <c:v>9.1486617792499586E-2</c:v>
                </c:pt>
                <c:pt idx="2845">
                  <c:v>9.4519970717648186E-2</c:v>
                </c:pt>
                <c:pt idx="2846">
                  <c:v>9.5118972348652978E-2</c:v>
                </c:pt>
                <c:pt idx="2847">
                  <c:v>9.937023527561388E-2</c:v>
                </c:pt>
                <c:pt idx="2848">
                  <c:v>0.10049375332495215</c:v>
                </c:pt>
                <c:pt idx="2849">
                  <c:v>9.8840556794408618E-2</c:v>
                </c:pt>
                <c:pt idx="2850">
                  <c:v>9.5443305554979554E-2</c:v>
                </c:pt>
                <c:pt idx="2851">
                  <c:v>9.5286533742454563E-2</c:v>
                </c:pt>
                <c:pt idx="2852">
                  <c:v>9.563441828842463E-2</c:v>
                </c:pt>
                <c:pt idx="2853">
                  <c:v>9.4316094918936305E-2</c:v>
                </c:pt>
                <c:pt idx="2854">
                  <c:v>9.0998892954090915E-2</c:v>
                </c:pt>
                <c:pt idx="2855">
                  <c:v>8.6754901890668673E-2</c:v>
                </c:pt>
                <c:pt idx="2856">
                  <c:v>9.1254813909579888E-2</c:v>
                </c:pt>
                <c:pt idx="2857">
                  <c:v>9.0576772449881562E-2</c:v>
                </c:pt>
                <c:pt idx="2858">
                  <c:v>9.1643567980625951E-2</c:v>
                </c:pt>
                <c:pt idx="2859">
                  <c:v>9.1254019203181019E-2</c:v>
                </c:pt>
                <c:pt idx="2860" formatCode="0.0">
                  <c:v>0.09</c:v>
                </c:pt>
                <c:pt idx="2861" formatCode="0.0">
                  <c:v>0.09</c:v>
                </c:pt>
                <c:pt idx="2862" formatCode="0.0">
                  <c:v>0.09</c:v>
                </c:pt>
                <c:pt idx="2863" formatCode="0.0">
                  <c:v>0.09</c:v>
                </c:pt>
                <c:pt idx="2864" formatCode="0.0">
                  <c:v>0.09</c:v>
                </c:pt>
                <c:pt idx="2865" formatCode="0.0">
                  <c:v>0.09</c:v>
                </c:pt>
                <c:pt idx="2866" formatCode="0.0">
                  <c:v>0.09</c:v>
                </c:pt>
                <c:pt idx="2867" formatCode="0.0">
                  <c:v>0.09</c:v>
                </c:pt>
                <c:pt idx="2868" formatCode="0.0">
                  <c:v>0.09</c:v>
                </c:pt>
                <c:pt idx="2869" formatCode="0.0">
                  <c:v>0.09</c:v>
                </c:pt>
                <c:pt idx="2870" formatCode="0.0">
                  <c:v>0.09</c:v>
                </c:pt>
                <c:pt idx="2871" formatCode="0.0">
                  <c:v>0.09</c:v>
                </c:pt>
                <c:pt idx="2872" formatCode="0.0">
                  <c:v>0.09</c:v>
                </c:pt>
                <c:pt idx="2873" formatCode="0.0">
                  <c:v>0.08</c:v>
                </c:pt>
                <c:pt idx="2874" formatCode="0.0">
                  <c:v>0.09</c:v>
                </c:pt>
                <c:pt idx="2875" formatCode="0.0">
                  <c:v>0.09</c:v>
                </c:pt>
                <c:pt idx="2876" formatCode="0.0">
                  <c:v>0.09</c:v>
                </c:pt>
                <c:pt idx="2877" formatCode="0.0">
                  <c:v>0.09</c:v>
                </c:pt>
                <c:pt idx="2878" formatCode="0.0">
                  <c:v>0.08</c:v>
                </c:pt>
                <c:pt idx="2879" formatCode="0.0">
                  <c:v>7.0000000000000007E-2</c:v>
                </c:pt>
                <c:pt idx="2880" formatCode="0.0">
                  <c:v>0.09</c:v>
                </c:pt>
                <c:pt idx="2881" formatCode="0.0">
                  <c:v>0.08</c:v>
                </c:pt>
                <c:pt idx="2882" formatCode="0.0">
                  <c:v>0.08</c:v>
                </c:pt>
                <c:pt idx="2883" formatCode="0.0">
                  <c:v>0.08</c:v>
                </c:pt>
                <c:pt idx="2884" formatCode="0.0">
                  <c:v>7.0000000000000007E-2</c:v>
                </c:pt>
                <c:pt idx="2885" formatCode="0.0">
                  <c:v>7.0000000000000007E-2</c:v>
                </c:pt>
                <c:pt idx="2886" formatCode="0.0">
                  <c:v>0.06</c:v>
                </c:pt>
                <c:pt idx="2887" formatCode="0.0">
                  <c:v>0.06</c:v>
                </c:pt>
                <c:pt idx="2888" formatCode="0.0">
                  <c:v>0.05</c:v>
                </c:pt>
                <c:pt idx="2889" formatCode="0.0">
                  <c:v>0.06</c:v>
                </c:pt>
                <c:pt idx="2890" formatCode="0.0">
                  <c:v>0.06</c:v>
                </c:pt>
                <c:pt idx="2891" formatCode="0.0">
                  <c:v>0.05</c:v>
                </c:pt>
                <c:pt idx="2892" formatCode="0.0">
                  <c:v>0.05</c:v>
                </c:pt>
                <c:pt idx="2893" formatCode="0.0">
                  <c:v>0.05</c:v>
                </c:pt>
                <c:pt idx="2894" formatCode="0.0">
                  <c:v>0.06</c:v>
                </c:pt>
                <c:pt idx="2895" formatCode="0.0">
                  <c:v>0.06</c:v>
                </c:pt>
                <c:pt idx="2896" formatCode="0.0">
                  <c:v>0.06</c:v>
                </c:pt>
                <c:pt idx="2897" formatCode="0.0">
                  <c:v>0.06</c:v>
                </c:pt>
                <c:pt idx="2898" formatCode="0.0">
                  <c:v>0.06</c:v>
                </c:pt>
                <c:pt idx="2899" formatCode="0.0">
                  <c:v>0.06</c:v>
                </c:pt>
                <c:pt idx="2900" formatCode="0.0">
                  <c:v>0.06</c:v>
                </c:pt>
                <c:pt idx="2901" formatCode="0.0">
                  <c:v>0.06</c:v>
                </c:pt>
                <c:pt idx="2902" formatCode="0.0">
                  <c:v>0.06</c:v>
                </c:pt>
                <c:pt idx="2903" formatCode="0.0">
                  <c:v>0.06</c:v>
                </c:pt>
                <c:pt idx="2904" formatCode="0.0">
                  <c:v>0.06</c:v>
                </c:pt>
                <c:pt idx="2905" formatCode="0.0">
                  <c:v>0.06</c:v>
                </c:pt>
                <c:pt idx="2906" formatCode="0.0">
                  <c:v>0.06</c:v>
                </c:pt>
                <c:pt idx="2907" formatCode="0.0">
                  <c:v>0.06</c:v>
                </c:pt>
                <c:pt idx="2908" formatCode="0.0">
                  <c:v>0.06</c:v>
                </c:pt>
                <c:pt idx="2909" formatCode="0.0">
                  <c:v>0.06</c:v>
                </c:pt>
                <c:pt idx="2910" formatCode="0.0">
                  <c:v>0.06</c:v>
                </c:pt>
                <c:pt idx="2911" formatCode="0.0">
                  <c:v>0.06</c:v>
                </c:pt>
                <c:pt idx="2912" formatCode="0.0">
                  <c:v>0.05</c:v>
                </c:pt>
                <c:pt idx="2913" formatCode="0.0">
                  <c:v>0.05</c:v>
                </c:pt>
                <c:pt idx="2914" formatCode="0.0">
                  <c:v>0.05</c:v>
                </c:pt>
                <c:pt idx="2915" formatCode="0.0">
                  <c:v>0.05</c:v>
                </c:pt>
                <c:pt idx="2916" formatCode="0.0">
                  <c:v>0.05</c:v>
                </c:pt>
                <c:pt idx="2917" formatCode="0.0">
                  <c:v>0.05</c:v>
                </c:pt>
                <c:pt idx="2918" formatCode="0.0">
                  <c:v>0.05</c:v>
                </c:pt>
                <c:pt idx="2919" formatCode="0.0">
                  <c:v>0.05</c:v>
                </c:pt>
                <c:pt idx="2920" formatCode="0.0">
                  <c:v>0.04</c:v>
                </c:pt>
                <c:pt idx="2921" formatCode="0.0">
                  <c:v>0.04</c:v>
                </c:pt>
                <c:pt idx="2922" formatCode="0.0">
                  <c:v>0.03</c:v>
                </c:pt>
                <c:pt idx="2923" formatCode="0.0">
                  <c:v>0.04</c:v>
                </c:pt>
                <c:pt idx="2924" formatCode="0.0">
                  <c:v>0.04</c:v>
                </c:pt>
                <c:pt idx="2925" formatCode="0.0">
                  <c:v>0.04</c:v>
                </c:pt>
                <c:pt idx="2926" formatCode="0.0">
                  <c:v>0.04</c:v>
                </c:pt>
                <c:pt idx="2927" formatCode="0.0">
                  <c:v>0.04</c:v>
                </c:pt>
                <c:pt idx="2928" formatCode="0.0">
                  <c:v>0.04</c:v>
                </c:pt>
                <c:pt idx="2929" formatCode="0.0">
                  <c:v>0.05</c:v>
                </c:pt>
                <c:pt idx="2930" formatCode="0.0">
                  <c:v>0.05</c:v>
                </c:pt>
                <c:pt idx="2931" formatCode="0.0">
                  <c:v>0.05</c:v>
                </c:pt>
                <c:pt idx="2932" formatCode="0.0">
                  <c:v>0.05</c:v>
                </c:pt>
                <c:pt idx="2933" formatCode="0.0">
                  <c:v>0.04</c:v>
                </c:pt>
                <c:pt idx="2934" formatCode="0.0">
                  <c:v>0.04</c:v>
                </c:pt>
                <c:pt idx="2935" formatCode="0.0">
                  <c:v>0.04</c:v>
                </c:pt>
                <c:pt idx="2936" formatCode="0.0">
                  <c:v>0.05</c:v>
                </c:pt>
                <c:pt idx="2937" formatCode="0.0">
                  <c:v>0.05</c:v>
                </c:pt>
                <c:pt idx="2938" formatCode="0.0">
                  <c:v>0.04</c:v>
                </c:pt>
                <c:pt idx="2939" formatCode="0.0">
                  <c:v>0.05</c:v>
                </c:pt>
                <c:pt idx="2940" formatCode="0.0">
                  <c:v>7.4003877845207677E-2</c:v>
                </c:pt>
                <c:pt idx="2941" formatCode="0.0">
                  <c:v>7.208695866786001E-2</c:v>
                </c:pt>
                <c:pt idx="2942" formatCode="0.0">
                  <c:v>6.7102529822080814E-2</c:v>
                </c:pt>
                <c:pt idx="2943" formatCode="0.0">
                  <c:v>6.5281860941025227E-2</c:v>
                </c:pt>
                <c:pt idx="2944" formatCode="0.0">
                  <c:v>7.5191069565135077E-2</c:v>
                </c:pt>
                <c:pt idx="2945" formatCode="0.0">
                  <c:v>7.3904543313518173E-2</c:v>
                </c:pt>
                <c:pt idx="2946" formatCode="0.0">
                  <c:v>7.6030985203641668E-2</c:v>
                </c:pt>
                <c:pt idx="2947" formatCode="0.0">
                  <c:v>7.5813702648511602E-2</c:v>
                </c:pt>
                <c:pt idx="2948" formatCode="0.0">
                  <c:v>7.978124556079165E-2</c:v>
                </c:pt>
                <c:pt idx="2949" formatCode="0.0">
                  <c:v>8.1030618883531899E-2</c:v>
                </c:pt>
                <c:pt idx="2950" formatCode="0.0">
                  <c:v>8.9454767658810427E-2</c:v>
                </c:pt>
                <c:pt idx="2951" formatCode="0.0">
                  <c:v>8.6065588688809619E-2</c:v>
                </c:pt>
                <c:pt idx="2952" formatCode="0.0">
                  <c:v>8.595681021050007E-2</c:v>
                </c:pt>
                <c:pt idx="2953" formatCode="0.0">
                  <c:v>8.2048317559459363E-2</c:v>
                </c:pt>
                <c:pt idx="2954" formatCode="0.0">
                  <c:v>8.7705606520418755E-2</c:v>
                </c:pt>
                <c:pt idx="2955" formatCode="0.0">
                  <c:v>8.7164217440393515E-2</c:v>
                </c:pt>
                <c:pt idx="2956" formatCode="0.0">
                  <c:v>8.5284995700610655E-2</c:v>
                </c:pt>
                <c:pt idx="2957" formatCode="0.0">
                  <c:v>7.1055090008633276E-2</c:v>
                </c:pt>
                <c:pt idx="2958" formatCode="0.0">
                  <c:v>6.9769827266295409E-2</c:v>
                </c:pt>
                <c:pt idx="2959" formatCode="0.0">
                  <c:v>6.8044596641628735E-2</c:v>
                </c:pt>
                <c:pt idx="2960" formatCode="0.0">
                  <c:v>6.6186984426692005E-2</c:v>
                </c:pt>
                <c:pt idx="2961" formatCode="0.0">
                  <c:v>6.7944982658491984E-2</c:v>
                </c:pt>
                <c:pt idx="2962" formatCode="0.0">
                  <c:v>6.710356265735698E-2</c:v>
                </c:pt>
                <c:pt idx="2963" formatCode="0.0">
                  <c:v>6.2138963805232691E-2</c:v>
                </c:pt>
                <c:pt idx="2964" formatCode="0.0">
                  <c:v>6.4195798694447345E-2</c:v>
                </c:pt>
                <c:pt idx="2965" formatCode="0.0">
                  <c:v>6.4414904669152326E-2</c:v>
                </c:pt>
                <c:pt idx="2966" formatCode="0.0">
                  <c:v>6.4857954175784896E-2</c:v>
                </c:pt>
                <c:pt idx="2967" formatCode="0.0">
                  <c:v>7.5965132404185731E-2</c:v>
                </c:pt>
                <c:pt idx="2968" formatCode="0.0">
                  <c:v>7.3269263171020824E-2</c:v>
                </c:pt>
                <c:pt idx="2969" formatCode="0.0">
                  <c:v>7.860009495225892E-2</c:v>
                </c:pt>
                <c:pt idx="2970" formatCode="0.0">
                  <c:v>7.3418439508924058E-2</c:v>
                </c:pt>
                <c:pt idx="2971" formatCode="0.0">
                  <c:v>7.4322699553630633E-2</c:v>
                </c:pt>
                <c:pt idx="2972" formatCode="0.0">
                  <c:v>6.7199624097257535E-2</c:v>
                </c:pt>
                <c:pt idx="2973" formatCode="0.0">
                  <c:v>6.6220586431475548E-2</c:v>
                </c:pt>
                <c:pt idx="2974" formatCode="0.0">
                  <c:v>6.4550247208019676E-2</c:v>
                </c:pt>
                <c:pt idx="2975" formatCode="0.0">
                  <c:v>6.4015534616499045E-2</c:v>
                </c:pt>
                <c:pt idx="2976" formatCode="0.0">
                  <c:v>0.05</c:v>
                </c:pt>
                <c:pt idx="2977" formatCode="0.0">
                  <c:v>0.05</c:v>
                </c:pt>
                <c:pt idx="2978" formatCode="0.0">
                  <c:v>0.05</c:v>
                </c:pt>
                <c:pt idx="2979" formatCode="0.0">
                  <c:v>0.05</c:v>
                </c:pt>
                <c:pt idx="2980" formatCode="0.0">
                  <c:v>0.05</c:v>
                </c:pt>
                <c:pt idx="2981" formatCode="0.0">
                  <c:v>0.05</c:v>
                </c:pt>
                <c:pt idx="2982" formatCode="0.0">
                  <c:v>0.05</c:v>
                </c:pt>
                <c:pt idx="2983" formatCode="0.0">
                  <c:v>0.05</c:v>
                </c:pt>
                <c:pt idx="2984" formatCode="0.0">
                  <c:v>0.05</c:v>
                </c:pt>
                <c:pt idx="2985" formatCode="0.0">
                  <c:v>0.05</c:v>
                </c:pt>
                <c:pt idx="2986" formatCode="0.0">
                  <c:v>0.05</c:v>
                </c:pt>
                <c:pt idx="2987" formatCode="0.0">
                  <c:v>0.05</c:v>
                </c:pt>
                <c:pt idx="2988" formatCode="0.0">
                  <c:v>0.05</c:v>
                </c:pt>
                <c:pt idx="2989" formatCode="0.0">
                  <c:v>0.05</c:v>
                </c:pt>
                <c:pt idx="2990" formatCode="0.0">
                  <c:v>0.05</c:v>
                </c:pt>
                <c:pt idx="2991" formatCode="0.0">
                  <c:v>0.05</c:v>
                </c:pt>
                <c:pt idx="2992" formatCode="0.0">
                  <c:v>0.04</c:v>
                </c:pt>
                <c:pt idx="2993" formatCode="0.0">
                  <c:v>0.04</c:v>
                </c:pt>
                <c:pt idx="2994" formatCode="0.0">
                  <c:v>0.04</c:v>
                </c:pt>
                <c:pt idx="2995" formatCode="0.0">
                  <c:v>0.03</c:v>
                </c:pt>
                <c:pt idx="2996" formatCode="0.0">
                  <c:v>0.03</c:v>
                </c:pt>
                <c:pt idx="2997" formatCode="0.0">
                  <c:v>0.03</c:v>
                </c:pt>
                <c:pt idx="2998" formatCode="0.0">
                  <c:v>0.03</c:v>
                </c:pt>
                <c:pt idx="2999" formatCode="0.0">
                  <c:v>0.03</c:v>
                </c:pt>
                <c:pt idx="3000" formatCode="0.0">
                  <c:v>0.03</c:v>
                </c:pt>
                <c:pt idx="3001" formatCode="0.0">
                  <c:v>0.03</c:v>
                </c:pt>
                <c:pt idx="3002" formatCode="0.0">
                  <c:v>0.03</c:v>
                </c:pt>
                <c:pt idx="3003" formatCode="0.0">
                  <c:v>0.03</c:v>
                </c:pt>
                <c:pt idx="3004" formatCode="0.0">
                  <c:v>0.03</c:v>
                </c:pt>
                <c:pt idx="3005" formatCode="0.0">
                  <c:v>0.03</c:v>
                </c:pt>
                <c:pt idx="3006" formatCode="0.0">
                  <c:v>0.04</c:v>
                </c:pt>
                <c:pt idx="3007" formatCode="0.0">
                  <c:v>0.03</c:v>
                </c:pt>
                <c:pt idx="3008" formatCode="0.0">
                  <c:v>0.03</c:v>
                </c:pt>
                <c:pt idx="3009" formatCode="0.0">
                  <c:v>0.04</c:v>
                </c:pt>
                <c:pt idx="3010" formatCode="0.0">
                  <c:v>0.04</c:v>
                </c:pt>
                <c:pt idx="3011" formatCode="0.0">
                  <c:v>0.04</c:v>
                </c:pt>
                <c:pt idx="3012" formatCode="0.0">
                  <c:v>0.04</c:v>
                </c:pt>
                <c:pt idx="3013" formatCode="0.0">
                  <c:v>0.04</c:v>
                </c:pt>
                <c:pt idx="3014" formatCode="0.0">
                  <c:v>0.04</c:v>
                </c:pt>
                <c:pt idx="3015" formatCode="0.0">
                  <c:v>0.05</c:v>
                </c:pt>
                <c:pt idx="3016" formatCode="0.0">
                  <c:v>0.04</c:v>
                </c:pt>
                <c:pt idx="3017" formatCode="0.0">
                  <c:v>0.03</c:v>
                </c:pt>
                <c:pt idx="3018" formatCode="0.0">
                  <c:v>0.03</c:v>
                </c:pt>
                <c:pt idx="3019" formatCode="0.0">
                  <c:v>0.04</c:v>
                </c:pt>
                <c:pt idx="3020" formatCode="0.0">
                  <c:v>0.03</c:v>
                </c:pt>
                <c:pt idx="3021" formatCode="0.0">
                  <c:v>0.03</c:v>
                </c:pt>
                <c:pt idx="3022" formatCode="0.0">
                  <c:v>0.03</c:v>
                </c:pt>
                <c:pt idx="3023" formatCode="0.0">
                  <c:v>0.03</c:v>
                </c:pt>
                <c:pt idx="3024" formatCode="0.0">
                  <c:v>0.03</c:v>
                </c:pt>
                <c:pt idx="3025" formatCode="0.0">
                  <c:v>0.03</c:v>
                </c:pt>
                <c:pt idx="3026" formatCode="0.0">
                  <c:v>0.03</c:v>
                </c:pt>
                <c:pt idx="3027" formatCode="0.0">
                  <c:v>0.02</c:v>
                </c:pt>
                <c:pt idx="3028" formatCode="0.0">
                  <c:v>0.02</c:v>
                </c:pt>
                <c:pt idx="3029" formatCode="0.0">
                  <c:v>0.03</c:v>
                </c:pt>
                <c:pt idx="3030" formatCode="0.0">
                  <c:v>0.02</c:v>
                </c:pt>
                <c:pt idx="3031" formatCode="0.0">
                  <c:v>0.02</c:v>
                </c:pt>
                <c:pt idx="3032" formatCode="0.0">
                  <c:v>0.02</c:v>
                </c:pt>
                <c:pt idx="3033" formatCode="0.0">
                  <c:v>0.02</c:v>
                </c:pt>
                <c:pt idx="3034" formatCode="0.0">
                  <c:v>0.03</c:v>
                </c:pt>
                <c:pt idx="3035" formatCode="0.0">
                  <c:v>0.02</c:v>
                </c:pt>
                <c:pt idx="3036" formatCode="0.0">
                  <c:v>0.02</c:v>
                </c:pt>
                <c:pt idx="3037" formatCode="0.0">
                  <c:v>0.02</c:v>
                </c:pt>
                <c:pt idx="3038" formatCode="0.0">
                  <c:v>0.02</c:v>
                </c:pt>
                <c:pt idx="3039" formatCode="0.0">
                  <c:v>0.03</c:v>
                </c:pt>
                <c:pt idx="3040" formatCode="0.0">
                  <c:v>0.02</c:v>
                </c:pt>
                <c:pt idx="3041" formatCode="0.0">
                  <c:v>0.02</c:v>
                </c:pt>
                <c:pt idx="3042" formatCode="0.0">
                  <c:v>0.02</c:v>
                </c:pt>
                <c:pt idx="3043" formatCode="0.0">
                  <c:v>0.02</c:v>
                </c:pt>
                <c:pt idx="3044" formatCode="0.0">
                  <c:v>0.02</c:v>
                </c:pt>
                <c:pt idx="3045" formatCode="0.0">
                  <c:v>0.02</c:v>
                </c:pt>
                <c:pt idx="3046" formatCode="0.0">
                  <c:v>0.02</c:v>
                </c:pt>
                <c:pt idx="3047" formatCode="0.0">
                  <c:v>0.03</c:v>
                </c:pt>
                <c:pt idx="3048" formatCode="0.0">
                  <c:v>0.02</c:v>
                </c:pt>
                <c:pt idx="3049" formatCode="0.0">
                  <c:v>0.02</c:v>
                </c:pt>
                <c:pt idx="3050" formatCode="0.0">
                  <c:v>0.03</c:v>
                </c:pt>
                <c:pt idx="3051" formatCode="0.0">
                  <c:v>0.03</c:v>
                </c:pt>
                <c:pt idx="3052" formatCode="0.0">
                  <c:v>0.02</c:v>
                </c:pt>
                <c:pt idx="3053" formatCode="0.0">
                  <c:v>0.03</c:v>
                </c:pt>
                <c:pt idx="3054" formatCode="0.0">
                  <c:v>0.04</c:v>
                </c:pt>
                <c:pt idx="3055" formatCode="0.0">
                  <c:v>0.04</c:v>
                </c:pt>
                <c:pt idx="3056" formatCode="0.0">
                  <c:v>0.03</c:v>
                </c:pt>
                <c:pt idx="3057" formatCode="0.0">
                  <c:v>0.03</c:v>
                </c:pt>
                <c:pt idx="3058" formatCode="0.0">
                  <c:v>0.03</c:v>
                </c:pt>
                <c:pt idx="3059" formatCode="0.0">
                  <c:v>0.03</c:v>
                </c:pt>
                <c:pt idx="3060" formatCode="0.0">
                  <c:v>0.04</c:v>
                </c:pt>
                <c:pt idx="3061" formatCode="0.0">
                  <c:v>0.04</c:v>
                </c:pt>
                <c:pt idx="3062" formatCode="0.0">
                  <c:v>0.04</c:v>
                </c:pt>
                <c:pt idx="3063" formatCode="0.0">
                  <c:v>0.04</c:v>
                </c:pt>
                <c:pt idx="3064" formatCode="0.0">
                  <c:v>0.05</c:v>
                </c:pt>
                <c:pt idx="3065" formatCode="0.0">
                  <c:v>0.04</c:v>
                </c:pt>
                <c:pt idx="3066" formatCode="0.0">
                  <c:v>0.04</c:v>
                </c:pt>
                <c:pt idx="3067" formatCode="0.0">
                  <c:v>0.04</c:v>
                </c:pt>
                <c:pt idx="3068" formatCode="0.0">
                  <c:v>0.04</c:v>
                </c:pt>
                <c:pt idx="3069" formatCode="0.0">
                  <c:v>0.05</c:v>
                </c:pt>
                <c:pt idx="3070" formatCode="0.0">
                  <c:v>0.04</c:v>
                </c:pt>
                <c:pt idx="3071" formatCode="0.0">
                  <c:v>0.04</c:v>
                </c:pt>
                <c:pt idx="3072" formatCode="0.0">
                  <c:v>0.05</c:v>
                </c:pt>
                <c:pt idx="3073" formatCode="0.0">
                  <c:v>0.04</c:v>
                </c:pt>
                <c:pt idx="3074" formatCode="0.0">
                  <c:v>0.04</c:v>
                </c:pt>
                <c:pt idx="3075" formatCode="0.0">
                  <c:v>0.04</c:v>
                </c:pt>
                <c:pt idx="3076" formatCode="0.0">
                  <c:v>0.04</c:v>
                </c:pt>
                <c:pt idx="3077" formatCode="0.0">
                  <c:v>0.04</c:v>
                </c:pt>
                <c:pt idx="3078" formatCode="0.0">
                  <c:v>0.04</c:v>
                </c:pt>
                <c:pt idx="3079" formatCode="0.0">
                  <c:v>0.04</c:v>
                </c:pt>
                <c:pt idx="3080" formatCode="0.0">
                  <c:v>0.03</c:v>
                </c:pt>
                <c:pt idx="3081" formatCode="0.0">
                  <c:v>0.03</c:v>
                </c:pt>
                <c:pt idx="3082" formatCode="0.0">
                  <c:v>0.04</c:v>
                </c:pt>
                <c:pt idx="3083" formatCode="0.0">
                  <c:v>0.04</c:v>
                </c:pt>
                <c:pt idx="3084" formatCode="0.0">
                  <c:v>0.03</c:v>
                </c:pt>
                <c:pt idx="3085" formatCode="0.0">
                  <c:v>0.04</c:v>
                </c:pt>
                <c:pt idx="3086" formatCode="0.0">
                  <c:v>0.03</c:v>
                </c:pt>
                <c:pt idx="3087" formatCode="0.0">
                  <c:v>0.04</c:v>
                </c:pt>
                <c:pt idx="3088" formatCode="0.0">
                  <c:v>0.04</c:v>
                </c:pt>
                <c:pt idx="3089" formatCode="0.0">
                  <c:v>0.04</c:v>
                </c:pt>
                <c:pt idx="3090" formatCode="0.0">
                  <c:v>0.04</c:v>
                </c:pt>
                <c:pt idx="3091" formatCode="0.0">
                  <c:v>0.03</c:v>
                </c:pt>
                <c:pt idx="3092" formatCode="0.0">
                  <c:v>0.04</c:v>
                </c:pt>
                <c:pt idx="3093" formatCode="0.0">
                  <c:v>0.03</c:v>
                </c:pt>
                <c:pt idx="3094" formatCode="0.0">
                  <c:v>0.03</c:v>
                </c:pt>
                <c:pt idx="3095" formatCode="0.0">
                  <c:v>0.04</c:v>
                </c:pt>
                <c:pt idx="3096" formatCode="0.0">
                  <c:v>0.03</c:v>
                </c:pt>
                <c:pt idx="3097" formatCode="0.0">
                  <c:v>0.04</c:v>
                </c:pt>
                <c:pt idx="3098" formatCode="0.0">
                  <c:v>0.04</c:v>
                </c:pt>
                <c:pt idx="3099" formatCode="0.0">
                  <c:v>0.04</c:v>
                </c:pt>
                <c:pt idx="3100" formatCode="0.0">
                  <c:v>0.04</c:v>
                </c:pt>
                <c:pt idx="3101" formatCode="0.0">
                  <c:v>0.03</c:v>
                </c:pt>
                <c:pt idx="3102" formatCode="0.0">
                  <c:v>0.03</c:v>
                </c:pt>
                <c:pt idx="3103" formatCode="0.0">
                  <c:v>0.03</c:v>
                </c:pt>
                <c:pt idx="3104" formatCode="0.0">
                  <c:v>0.03</c:v>
                </c:pt>
                <c:pt idx="3105" formatCode="0.0">
                  <c:v>0.03</c:v>
                </c:pt>
                <c:pt idx="3106" formatCode="0.0">
                  <c:v>0.03</c:v>
                </c:pt>
                <c:pt idx="3107" formatCode="0.0">
                  <c:v>0.03</c:v>
                </c:pt>
                <c:pt idx="3108" formatCode="0.0">
                  <c:v>0.03</c:v>
                </c:pt>
                <c:pt idx="3109" formatCode="0.0">
                  <c:v>0.04</c:v>
                </c:pt>
              </c:numCache>
            </c:numRef>
          </c:val>
          <c:extLst>
            <c:ext xmlns:c16="http://schemas.microsoft.com/office/drawing/2014/chart" uri="{C3380CC4-5D6E-409C-BE32-E72D297353CC}">
              <c16:uniqueId val="{00000000-3C68-494D-BE18-2E359A8DAD73}"/>
            </c:ext>
          </c:extLst>
        </c:ser>
        <c:ser>
          <c:idx val="1"/>
          <c:order val="1"/>
          <c:tx>
            <c:strRef>
              <c:f>'B7.'!$C$8</c:f>
              <c:strCache>
                <c:ptCount val="1"/>
                <c:pt idx="0">
                  <c:v>Valutamarknaden</c:v>
                </c:pt>
              </c:strCache>
            </c:strRef>
          </c:tx>
          <c:spPr>
            <a:solidFill>
              <a:srgbClr val="F8971D"/>
            </a:solidFill>
            <a:ln w="12700">
              <a:noFill/>
            </a:ln>
            <a:effectLst/>
          </c:spPr>
          <c:cat>
            <c:numRef>
              <c:f>'B7.'!$A$9:$A$3118</c:f>
              <c:numCache>
                <c:formatCode>[$-409]yyyy\-mm\-dd</c:formatCode>
                <c:ptCount val="3110"/>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numCache>
            </c:numRef>
          </c:cat>
          <c:val>
            <c:numRef>
              <c:f>'B7.'!$C$9:$C$3118</c:f>
              <c:numCache>
                <c:formatCode>#\ ##0.0</c:formatCode>
                <c:ptCount val="3110"/>
                <c:pt idx="0">
                  <c:v>0.15126999999999999</c:v>
                </c:pt>
                <c:pt idx="1">
                  <c:v>0.16452800000000001</c:v>
                </c:pt>
                <c:pt idx="2">
                  <c:v>0.19708999999999999</c:v>
                </c:pt>
                <c:pt idx="3">
                  <c:v>0.18763199999999999</c:v>
                </c:pt>
                <c:pt idx="4">
                  <c:v>0.15395500000000001</c:v>
                </c:pt>
                <c:pt idx="5">
                  <c:v>0.17655999999999999</c:v>
                </c:pt>
                <c:pt idx="6">
                  <c:v>0.19589699999999999</c:v>
                </c:pt>
                <c:pt idx="7">
                  <c:v>0.19195300000000001</c:v>
                </c:pt>
                <c:pt idx="8">
                  <c:v>0.18390300000000001</c:v>
                </c:pt>
                <c:pt idx="9">
                  <c:v>0.18149000000000001</c:v>
                </c:pt>
                <c:pt idx="10">
                  <c:v>0.13849600000000001</c:v>
                </c:pt>
                <c:pt idx="11">
                  <c:v>0.18382399999999999</c:v>
                </c:pt>
                <c:pt idx="12">
                  <c:v>0.158889</c:v>
                </c:pt>
                <c:pt idx="13">
                  <c:v>0.14754500000000001</c:v>
                </c:pt>
                <c:pt idx="14">
                  <c:v>0.16617799999999999</c:v>
                </c:pt>
                <c:pt idx="15">
                  <c:v>0.17527499999999999</c:v>
                </c:pt>
                <c:pt idx="16">
                  <c:v>0.19950200000000001</c:v>
                </c:pt>
                <c:pt idx="17">
                  <c:v>0.18626599999999999</c:v>
                </c:pt>
                <c:pt idx="18">
                  <c:v>0.17489099999999999</c:v>
                </c:pt>
                <c:pt idx="19">
                  <c:v>0.13642199999999999</c:v>
                </c:pt>
                <c:pt idx="20">
                  <c:v>0.159468</c:v>
                </c:pt>
                <c:pt idx="21">
                  <c:v>0.18659700000000001</c:v>
                </c:pt>
                <c:pt idx="22">
                  <c:v>0.17530999999999999</c:v>
                </c:pt>
                <c:pt idx="23">
                  <c:v>0.167521</c:v>
                </c:pt>
                <c:pt idx="24">
                  <c:v>0.16658600000000001</c:v>
                </c:pt>
                <c:pt idx="25">
                  <c:v>0.16661100000000001</c:v>
                </c:pt>
                <c:pt idx="26">
                  <c:v>0.13720099999999999</c:v>
                </c:pt>
                <c:pt idx="27">
                  <c:v>0.190969</c:v>
                </c:pt>
                <c:pt idx="28">
                  <c:v>0.17546400000000001</c:v>
                </c:pt>
                <c:pt idx="29">
                  <c:v>0.14379400000000001</c:v>
                </c:pt>
                <c:pt idx="30">
                  <c:v>0.13647599999999999</c:v>
                </c:pt>
                <c:pt idx="31">
                  <c:v>0.20966599999999999</c:v>
                </c:pt>
                <c:pt idx="32">
                  <c:v>0.216087</c:v>
                </c:pt>
                <c:pt idx="33">
                  <c:v>0.202436</c:v>
                </c:pt>
                <c:pt idx="34">
                  <c:v>0.211065</c:v>
                </c:pt>
                <c:pt idx="35">
                  <c:v>0.21001600000000001</c:v>
                </c:pt>
                <c:pt idx="36">
                  <c:v>0.21626699999999999</c:v>
                </c:pt>
                <c:pt idx="37">
                  <c:v>0.216</c:v>
                </c:pt>
                <c:pt idx="38">
                  <c:v>0.215004</c:v>
                </c:pt>
                <c:pt idx="39">
                  <c:v>0.214951</c:v>
                </c:pt>
                <c:pt idx="40">
                  <c:v>0.21159600000000001</c:v>
                </c:pt>
                <c:pt idx="41">
                  <c:v>0.21151300000000001</c:v>
                </c:pt>
                <c:pt idx="42">
                  <c:v>0.213391</c:v>
                </c:pt>
                <c:pt idx="43">
                  <c:v>0.214502</c:v>
                </c:pt>
                <c:pt idx="44">
                  <c:v>0.213648</c:v>
                </c:pt>
                <c:pt idx="45">
                  <c:v>0.21299499999999999</c:v>
                </c:pt>
                <c:pt idx="46">
                  <c:v>0.21109600000000001</c:v>
                </c:pt>
                <c:pt idx="47">
                  <c:v>0.20845</c:v>
                </c:pt>
                <c:pt idx="48">
                  <c:v>0.21067</c:v>
                </c:pt>
                <c:pt idx="49">
                  <c:v>0.207812</c:v>
                </c:pt>
                <c:pt idx="50">
                  <c:v>0.15352299999999999</c:v>
                </c:pt>
                <c:pt idx="51">
                  <c:v>0.17025999999999999</c:v>
                </c:pt>
                <c:pt idx="52">
                  <c:v>0.13525799999999999</c:v>
                </c:pt>
                <c:pt idx="53">
                  <c:v>0.18840499999999999</c:v>
                </c:pt>
                <c:pt idx="54">
                  <c:v>0.168326</c:v>
                </c:pt>
                <c:pt idx="55">
                  <c:v>0.129548</c:v>
                </c:pt>
                <c:pt idx="56">
                  <c:v>0.195683</c:v>
                </c:pt>
                <c:pt idx="57">
                  <c:v>0.195636</c:v>
                </c:pt>
                <c:pt idx="58">
                  <c:v>0.20088900000000001</c:v>
                </c:pt>
                <c:pt idx="59">
                  <c:v>0.201627</c:v>
                </c:pt>
                <c:pt idx="60">
                  <c:v>0.19309699999999999</c:v>
                </c:pt>
                <c:pt idx="61">
                  <c:v>0.199272</c:v>
                </c:pt>
                <c:pt idx="62">
                  <c:v>0.203317</c:v>
                </c:pt>
                <c:pt idx="63">
                  <c:v>0.20519999999999999</c:v>
                </c:pt>
                <c:pt idx="64">
                  <c:v>0.20826500000000001</c:v>
                </c:pt>
                <c:pt idx="65">
                  <c:v>0.20860400000000001</c:v>
                </c:pt>
                <c:pt idx="66">
                  <c:v>0.204906</c:v>
                </c:pt>
                <c:pt idx="67">
                  <c:v>0.205182</c:v>
                </c:pt>
                <c:pt idx="68">
                  <c:v>0.20657300000000001</c:v>
                </c:pt>
                <c:pt idx="69">
                  <c:v>0.19098200000000001</c:v>
                </c:pt>
                <c:pt idx="70">
                  <c:v>0.18257999999999999</c:v>
                </c:pt>
                <c:pt idx="71">
                  <c:v>0.12317699999999999</c:v>
                </c:pt>
                <c:pt idx="72">
                  <c:v>0.14133599999999999</c:v>
                </c:pt>
                <c:pt idx="73">
                  <c:v>0.19327800000000001</c:v>
                </c:pt>
                <c:pt idx="74">
                  <c:v>0.18095700000000001</c:v>
                </c:pt>
                <c:pt idx="75">
                  <c:v>0.15667300000000001</c:v>
                </c:pt>
                <c:pt idx="76">
                  <c:v>0.131831</c:v>
                </c:pt>
                <c:pt idx="77">
                  <c:v>0.122142</c:v>
                </c:pt>
                <c:pt idx="78">
                  <c:v>0.12353699999999999</c:v>
                </c:pt>
                <c:pt idx="79">
                  <c:v>0.12856999999999999</c:v>
                </c:pt>
                <c:pt idx="80">
                  <c:v>0.140574</c:v>
                </c:pt>
                <c:pt idx="81">
                  <c:v>0.17874200000000001</c:v>
                </c:pt>
                <c:pt idx="82">
                  <c:v>0.141401</c:v>
                </c:pt>
                <c:pt idx="83">
                  <c:v>0.15662799999999999</c:v>
                </c:pt>
                <c:pt idx="84">
                  <c:v>0.144481</c:v>
                </c:pt>
                <c:pt idx="85">
                  <c:v>0.170047</c:v>
                </c:pt>
                <c:pt idx="86">
                  <c:v>0.18637999999999999</c:v>
                </c:pt>
                <c:pt idx="87">
                  <c:v>0.18920400000000001</c:v>
                </c:pt>
                <c:pt idx="88">
                  <c:v>0.17755099999999999</c:v>
                </c:pt>
                <c:pt idx="89">
                  <c:v>0.170817</c:v>
                </c:pt>
                <c:pt idx="90">
                  <c:v>0.14324300000000001</c:v>
                </c:pt>
                <c:pt idx="91">
                  <c:v>0.17263000000000001</c:v>
                </c:pt>
                <c:pt idx="92">
                  <c:v>0.18912899999999999</c:v>
                </c:pt>
                <c:pt idx="93">
                  <c:v>0.192496</c:v>
                </c:pt>
                <c:pt idx="94">
                  <c:v>0.19061700000000001</c:v>
                </c:pt>
                <c:pt idx="95">
                  <c:v>0.19611300000000001</c:v>
                </c:pt>
                <c:pt idx="96">
                  <c:v>0.19103100000000001</c:v>
                </c:pt>
                <c:pt idx="97">
                  <c:v>0.185005</c:v>
                </c:pt>
                <c:pt idx="98">
                  <c:v>0.173731</c:v>
                </c:pt>
                <c:pt idx="99">
                  <c:v>0.13126299999999999</c:v>
                </c:pt>
                <c:pt idx="100">
                  <c:v>0.175757</c:v>
                </c:pt>
                <c:pt idx="101">
                  <c:v>0.18245400000000001</c:v>
                </c:pt>
                <c:pt idx="102">
                  <c:v>0.15806300000000001</c:v>
                </c:pt>
                <c:pt idx="103">
                  <c:v>0.118644</c:v>
                </c:pt>
                <c:pt idx="104">
                  <c:v>0.130854</c:v>
                </c:pt>
                <c:pt idx="105">
                  <c:v>0.172212</c:v>
                </c:pt>
                <c:pt idx="106">
                  <c:v>0.179703</c:v>
                </c:pt>
                <c:pt idx="107">
                  <c:v>0.17113900000000001</c:v>
                </c:pt>
                <c:pt idx="108">
                  <c:v>0.16109399999999999</c:v>
                </c:pt>
                <c:pt idx="109">
                  <c:v>0.18731800000000001</c:v>
                </c:pt>
                <c:pt idx="110">
                  <c:v>0.16314899999999999</c:v>
                </c:pt>
                <c:pt idx="111">
                  <c:v>0.14661299999999999</c:v>
                </c:pt>
                <c:pt idx="112">
                  <c:v>0.18245800000000001</c:v>
                </c:pt>
                <c:pt idx="113">
                  <c:v>0.18449199999999999</c:v>
                </c:pt>
                <c:pt idx="114">
                  <c:v>0.186533</c:v>
                </c:pt>
                <c:pt idx="115">
                  <c:v>0.19089200000000001</c:v>
                </c:pt>
                <c:pt idx="116">
                  <c:v>0.19423099999999999</c:v>
                </c:pt>
                <c:pt idx="117">
                  <c:v>0.20017799999999999</c:v>
                </c:pt>
                <c:pt idx="118">
                  <c:v>0.19725200000000001</c:v>
                </c:pt>
                <c:pt idx="119">
                  <c:v>0.19459499999999999</c:v>
                </c:pt>
                <c:pt idx="120">
                  <c:v>0.161884</c:v>
                </c:pt>
                <c:pt idx="121">
                  <c:v>0.165768</c:v>
                </c:pt>
                <c:pt idx="122">
                  <c:v>0.13675200000000001</c:v>
                </c:pt>
                <c:pt idx="123">
                  <c:v>0.17807700000000001</c:v>
                </c:pt>
                <c:pt idx="124">
                  <c:v>0.182031</c:v>
                </c:pt>
                <c:pt idx="125">
                  <c:v>0.15701200000000001</c:v>
                </c:pt>
                <c:pt idx="126">
                  <c:v>0.14083799999999999</c:v>
                </c:pt>
                <c:pt idx="127">
                  <c:v>0.16741300000000001</c:v>
                </c:pt>
                <c:pt idx="128">
                  <c:v>0.144733</c:v>
                </c:pt>
                <c:pt idx="129">
                  <c:v>0.173933</c:v>
                </c:pt>
                <c:pt idx="130">
                  <c:v>0.173767</c:v>
                </c:pt>
                <c:pt idx="131">
                  <c:v>0.175313</c:v>
                </c:pt>
                <c:pt idx="132">
                  <c:v>0.17724999999999999</c:v>
                </c:pt>
                <c:pt idx="133">
                  <c:v>0.161777</c:v>
                </c:pt>
                <c:pt idx="134">
                  <c:v>0.161269</c:v>
                </c:pt>
                <c:pt idx="135">
                  <c:v>0.133969</c:v>
                </c:pt>
                <c:pt idx="136">
                  <c:v>0.15584000000000001</c:v>
                </c:pt>
                <c:pt idx="137">
                  <c:v>0.17274500000000001</c:v>
                </c:pt>
                <c:pt idx="138">
                  <c:v>0.191943</c:v>
                </c:pt>
                <c:pt idx="139">
                  <c:v>0.19339300000000001</c:v>
                </c:pt>
                <c:pt idx="140">
                  <c:v>0.191361</c:v>
                </c:pt>
                <c:pt idx="141">
                  <c:v>0.18580099999999999</c:v>
                </c:pt>
                <c:pt idx="142">
                  <c:v>0.18576699999999999</c:v>
                </c:pt>
                <c:pt idx="143">
                  <c:v>0.185613</c:v>
                </c:pt>
                <c:pt idx="144">
                  <c:v>0.18615999999999999</c:v>
                </c:pt>
                <c:pt idx="145">
                  <c:v>0.18867300000000001</c:v>
                </c:pt>
                <c:pt idx="146">
                  <c:v>0.19012599999999999</c:v>
                </c:pt>
                <c:pt idx="147">
                  <c:v>0.18997800000000001</c:v>
                </c:pt>
                <c:pt idx="148">
                  <c:v>0.19117600000000001</c:v>
                </c:pt>
                <c:pt idx="149">
                  <c:v>0.190501</c:v>
                </c:pt>
                <c:pt idx="150">
                  <c:v>0.192747</c:v>
                </c:pt>
                <c:pt idx="151">
                  <c:v>0.19223799999999999</c:v>
                </c:pt>
                <c:pt idx="152">
                  <c:v>0.19297900000000001</c:v>
                </c:pt>
                <c:pt idx="153">
                  <c:v>0.19212199999999999</c:v>
                </c:pt>
                <c:pt idx="154">
                  <c:v>0.19006600000000001</c:v>
                </c:pt>
                <c:pt idx="155">
                  <c:v>0.186808</c:v>
                </c:pt>
                <c:pt idx="156">
                  <c:v>0.18476300000000001</c:v>
                </c:pt>
                <c:pt idx="157">
                  <c:v>0.18384600000000001</c:v>
                </c:pt>
                <c:pt idx="158">
                  <c:v>0.184589</c:v>
                </c:pt>
                <c:pt idx="159">
                  <c:v>0.18453700000000001</c:v>
                </c:pt>
                <c:pt idx="160">
                  <c:v>0.18032000000000001</c:v>
                </c:pt>
                <c:pt idx="161">
                  <c:v>0.17959600000000001</c:v>
                </c:pt>
                <c:pt idx="162">
                  <c:v>0.17707000000000001</c:v>
                </c:pt>
                <c:pt idx="163">
                  <c:v>0.17582500000000001</c:v>
                </c:pt>
                <c:pt idx="164">
                  <c:v>0.177009</c:v>
                </c:pt>
                <c:pt idx="165">
                  <c:v>0.162907</c:v>
                </c:pt>
                <c:pt idx="166">
                  <c:v>0.14143700000000001</c:v>
                </c:pt>
                <c:pt idx="167">
                  <c:v>0.108515</c:v>
                </c:pt>
                <c:pt idx="168">
                  <c:v>9.8654000000000006E-2</c:v>
                </c:pt>
                <c:pt idx="169">
                  <c:v>0.104514</c:v>
                </c:pt>
                <c:pt idx="170">
                  <c:v>0.12778400000000001</c:v>
                </c:pt>
                <c:pt idx="171">
                  <c:v>0.13775299999999999</c:v>
                </c:pt>
                <c:pt idx="172">
                  <c:v>0.131552</c:v>
                </c:pt>
                <c:pt idx="173">
                  <c:v>0.106693</c:v>
                </c:pt>
                <c:pt idx="174">
                  <c:v>0.15202399999999999</c:v>
                </c:pt>
                <c:pt idx="175">
                  <c:v>0.112775</c:v>
                </c:pt>
                <c:pt idx="176">
                  <c:v>0.10371900000000001</c:v>
                </c:pt>
                <c:pt idx="177">
                  <c:v>0.134774</c:v>
                </c:pt>
                <c:pt idx="178">
                  <c:v>0.16900000000000001</c:v>
                </c:pt>
                <c:pt idx="179">
                  <c:v>0.164574</c:v>
                </c:pt>
                <c:pt idx="180">
                  <c:v>0.15004100000000001</c:v>
                </c:pt>
                <c:pt idx="181">
                  <c:v>0.145564</c:v>
                </c:pt>
                <c:pt idx="182">
                  <c:v>0.14643700000000001</c:v>
                </c:pt>
                <c:pt idx="183">
                  <c:v>0.121918</c:v>
                </c:pt>
                <c:pt idx="184">
                  <c:v>0.10037</c:v>
                </c:pt>
                <c:pt idx="185">
                  <c:v>0.103496</c:v>
                </c:pt>
                <c:pt idx="186">
                  <c:v>0.114635</c:v>
                </c:pt>
                <c:pt idx="187">
                  <c:v>0.113367</c:v>
                </c:pt>
                <c:pt idx="188">
                  <c:v>0.121098</c:v>
                </c:pt>
                <c:pt idx="189">
                  <c:v>0.103244</c:v>
                </c:pt>
                <c:pt idx="190">
                  <c:v>0.125583</c:v>
                </c:pt>
                <c:pt idx="191">
                  <c:v>0.13775200000000001</c:v>
                </c:pt>
                <c:pt idx="192">
                  <c:v>0.101258</c:v>
                </c:pt>
                <c:pt idx="193">
                  <c:v>0.11447499999999999</c:v>
                </c:pt>
                <c:pt idx="194">
                  <c:v>0.110425</c:v>
                </c:pt>
                <c:pt idx="195">
                  <c:v>0.10090200000000001</c:v>
                </c:pt>
                <c:pt idx="196">
                  <c:v>0.110665</c:v>
                </c:pt>
                <c:pt idx="197">
                  <c:v>0.104725</c:v>
                </c:pt>
                <c:pt idx="198">
                  <c:v>0.10639999999999999</c:v>
                </c:pt>
                <c:pt idx="199">
                  <c:v>0.133523</c:v>
                </c:pt>
                <c:pt idx="200">
                  <c:v>0.16218099999999999</c:v>
                </c:pt>
                <c:pt idx="201">
                  <c:v>0.161137</c:v>
                </c:pt>
                <c:pt idx="202">
                  <c:v>0.15468100000000001</c:v>
                </c:pt>
                <c:pt idx="203">
                  <c:v>0.150613</c:v>
                </c:pt>
                <c:pt idx="204">
                  <c:v>0.13521</c:v>
                </c:pt>
                <c:pt idx="205">
                  <c:v>0.118175</c:v>
                </c:pt>
                <c:pt idx="206">
                  <c:v>0.13261800000000001</c:v>
                </c:pt>
                <c:pt idx="207">
                  <c:v>0.163859</c:v>
                </c:pt>
                <c:pt idx="208">
                  <c:v>0.13971900000000001</c:v>
                </c:pt>
                <c:pt idx="209">
                  <c:v>0.145596</c:v>
                </c:pt>
                <c:pt idx="210">
                  <c:v>0.15579599999999999</c:v>
                </c:pt>
                <c:pt idx="211">
                  <c:v>0.16112299999999999</c:v>
                </c:pt>
                <c:pt idx="212">
                  <c:v>0.15677099999999999</c:v>
                </c:pt>
                <c:pt idx="213">
                  <c:v>0.14265600000000001</c:v>
                </c:pt>
                <c:pt idx="214">
                  <c:v>0.14152999999999999</c:v>
                </c:pt>
                <c:pt idx="215">
                  <c:v>0.10634</c:v>
                </c:pt>
                <c:pt idx="216">
                  <c:v>9.9275000000000002E-2</c:v>
                </c:pt>
                <c:pt idx="217">
                  <c:v>0.121366</c:v>
                </c:pt>
                <c:pt idx="218">
                  <c:v>0.109079</c:v>
                </c:pt>
                <c:pt idx="219">
                  <c:v>0.11160299999999999</c:v>
                </c:pt>
                <c:pt idx="220">
                  <c:v>0.135186</c:v>
                </c:pt>
                <c:pt idx="221">
                  <c:v>0.13545199999999999</c:v>
                </c:pt>
                <c:pt idx="222">
                  <c:v>0.14191100000000001</c:v>
                </c:pt>
                <c:pt idx="223">
                  <c:v>0.11783100000000001</c:v>
                </c:pt>
                <c:pt idx="224">
                  <c:v>0.100591</c:v>
                </c:pt>
                <c:pt idx="225">
                  <c:v>9.9247000000000002E-2</c:v>
                </c:pt>
                <c:pt idx="226">
                  <c:v>0.13380900000000001</c:v>
                </c:pt>
                <c:pt idx="227">
                  <c:v>0.14224700000000001</c:v>
                </c:pt>
                <c:pt idx="228">
                  <c:v>0.16172700000000001</c:v>
                </c:pt>
                <c:pt idx="229">
                  <c:v>0.151256</c:v>
                </c:pt>
                <c:pt idx="230">
                  <c:v>0.124325</c:v>
                </c:pt>
                <c:pt idx="231">
                  <c:v>9.6502000000000004E-2</c:v>
                </c:pt>
                <c:pt idx="232">
                  <c:v>0.116537</c:v>
                </c:pt>
                <c:pt idx="233">
                  <c:v>0.131435</c:v>
                </c:pt>
                <c:pt idx="234">
                  <c:v>0.13833699999999999</c:v>
                </c:pt>
                <c:pt idx="235">
                  <c:v>0.100623</c:v>
                </c:pt>
                <c:pt idx="236">
                  <c:v>0.127801</c:v>
                </c:pt>
                <c:pt idx="237">
                  <c:v>0.13172500000000001</c:v>
                </c:pt>
                <c:pt idx="238">
                  <c:v>0.13553499999999999</c:v>
                </c:pt>
                <c:pt idx="239">
                  <c:v>0.138103</c:v>
                </c:pt>
                <c:pt idx="240">
                  <c:v>0.14244299999999999</c:v>
                </c:pt>
                <c:pt idx="241">
                  <c:v>0.147317</c:v>
                </c:pt>
                <c:pt idx="242">
                  <c:v>0.14310500000000001</c:v>
                </c:pt>
                <c:pt idx="243">
                  <c:v>0.15185999999999999</c:v>
                </c:pt>
                <c:pt idx="244">
                  <c:v>0.14941599999999999</c:v>
                </c:pt>
                <c:pt idx="245">
                  <c:v>0.139432</c:v>
                </c:pt>
                <c:pt idx="246">
                  <c:v>0.137489</c:v>
                </c:pt>
                <c:pt idx="247">
                  <c:v>0.14057</c:v>
                </c:pt>
                <c:pt idx="248">
                  <c:v>0.10587299999999999</c:v>
                </c:pt>
                <c:pt idx="249">
                  <c:v>0.10109</c:v>
                </c:pt>
                <c:pt idx="250">
                  <c:v>0.116947</c:v>
                </c:pt>
                <c:pt idx="251">
                  <c:v>9.9830000000000002E-2</c:v>
                </c:pt>
                <c:pt idx="252">
                  <c:v>0.114869</c:v>
                </c:pt>
                <c:pt idx="253">
                  <c:v>0.13362199999999999</c:v>
                </c:pt>
                <c:pt idx="254">
                  <c:v>0.14174800000000001</c:v>
                </c:pt>
                <c:pt idx="255">
                  <c:v>0.14766599999999999</c:v>
                </c:pt>
                <c:pt idx="256">
                  <c:v>0.141013</c:v>
                </c:pt>
                <c:pt idx="257">
                  <c:v>0.14758499999999999</c:v>
                </c:pt>
                <c:pt idx="258">
                  <c:v>0.14691499999999999</c:v>
                </c:pt>
                <c:pt idx="259">
                  <c:v>0.154811</c:v>
                </c:pt>
                <c:pt idx="260">
                  <c:v>0.15742500000000001</c:v>
                </c:pt>
                <c:pt idx="261">
                  <c:v>0.15711600000000001</c:v>
                </c:pt>
                <c:pt idx="262">
                  <c:v>0.159166</c:v>
                </c:pt>
                <c:pt idx="263">
                  <c:v>0.144705</c:v>
                </c:pt>
                <c:pt idx="264">
                  <c:v>0.134876</c:v>
                </c:pt>
                <c:pt idx="265">
                  <c:v>0.140984</c:v>
                </c:pt>
                <c:pt idx="266">
                  <c:v>0.122377</c:v>
                </c:pt>
                <c:pt idx="267">
                  <c:v>0.12659899999999999</c:v>
                </c:pt>
                <c:pt idx="268">
                  <c:v>0.109477</c:v>
                </c:pt>
                <c:pt idx="269">
                  <c:v>9.1678999999999997E-2</c:v>
                </c:pt>
                <c:pt idx="270">
                  <c:v>0.10427599999999999</c:v>
                </c:pt>
                <c:pt idx="271">
                  <c:v>0.107145</c:v>
                </c:pt>
                <c:pt idx="272">
                  <c:v>0.11590300000000001</c:v>
                </c:pt>
                <c:pt idx="273">
                  <c:v>0.104981</c:v>
                </c:pt>
                <c:pt idx="274">
                  <c:v>0.14014499999999999</c:v>
                </c:pt>
                <c:pt idx="275">
                  <c:v>0.114991</c:v>
                </c:pt>
                <c:pt idx="276">
                  <c:v>8.8402999999999995E-2</c:v>
                </c:pt>
                <c:pt idx="277">
                  <c:v>0.11132300000000001</c:v>
                </c:pt>
                <c:pt idx="278">
                  <c:v>0.113472</c:v>
                </c:pt>
                <c:pt idx="279">
                  <c:v>0.12654399999999999</c:v>
                </c:pt>
                <c:pt idx="280">
                  <c:v>0.124891</c:v>
                </c:pt>
                <c:pt idx="281">
                  <c:v>0.129578</c:v>
                </c:pt>
                <c:pt idx="282">
                  <c:v>0.14368</c:v>
                </c:pt>
                <c:pt idx="283">
                  <c:v>0.14464299999999999</c:v>
                </c:pt>
                <c:pt idx="284">
                  <c:v>0.14704800000000001</c:v>
                </c:pt>
                <c:pt idx="285">
                  <c:v>0.15389700000000001</c:v>
                </c:pt>
                <c:pt idx="286">
                  <c:v>0.153728</c:v>
                </c:pt>
                <c:pt idx="287">
                  <c:v>0.154227</c:v>
                </c:pt>
                <c:pt idx="288">
                  <c:v>0.15507199999999999</c:v>
                </c:pt>
                <c:pt idx="289">
                  <c:v>0.15850600000000001</c:v>
                </c:pt>
                <c:pt idx="290">
                  <c:v>0.160666</c:v>
                </c:pt>
                <c:pt idx="291">
                  <c:v>0.15965299999999999</c:v>
                </c:pt>
                <c:pt idx="292">
                  <c:v>0.15686700000000001</c:v>
                </c:pt>
                <c:pt idx="293">
                  <c:v>0.154193</c:v>
                </c:pt>
                <c:pt idx="294">
                  <c:v>0.14612600000000001</c:v>
                </c:pt>
                <c:pt idx="295">
                  <c:v>0.14834600000000001</c:v>
                </c:pt>
                <c:pt idx="296">
                  <c:v>0.14774499999999999</c:v>
                </c:pt>
                <c:pt idx="297">
                  <c:v>0.143598</c:v>
                </c:pt>
                <c:pt idx="298">
                  <c:v>0.13809199999999999</c:v>
                </c:pt>
                <c:pt idx="299">
                  <c:v>0.13127</c:v>
                </c:pt>
                <c:pt idx="300">
                  <c:v>0.12809100000000001</c:v>
                </c:pt>
                <c:pt idx="301">
                  <c:v>0.1236</c:v>
                </c:pt>
                <c:pt idx="302">
                  <c:v>0.114008</c:v>
                </c:pt>
                <c:pt idx="303">
                  <c:v>0.110582</c:v>
                </c:pt>
                <c:pt idx="304">
                  <c:v>0.113707</c:v>
                </c:pt>
                <c:pt idx="305">
                  <c:v>8.2421999999999995E-2</c:v>
                </c:pt>
                <c:pt idx="306">
                  <c:v>0.102076</c:v>
                </c:pt>
                <c:pt idx="307">
                  <c:v>0.110335</c:v>
                </c:pt>
                <c:pt idx="308">
                  <c:v>0.106145</c:v>
                </c:pt>
                <c:pt idx="309">
                  <c:v>9.5771999999999996E-2</c:v>
                </c:pt>
                <c:pt idx="310">
                  <c:v>7.4736999999999998E-2</c:v>
                </c:pt>
                <c:pt idx="311">
                  <c:v>8.8758000000000004E-2</c:v>
                </c:pt>
                <c:pt idx="312">
                  <c:v>6.8752999999999995E-2</c:v>
                </c:pt>
                <c:pt idx="313">
                  <c:v>6.6476999999999994E-2</c:v>
                </c:pt>
                <c:pt idx="314">
                  <c:v>6.9545999999999997E-2</c:v>
                </c:pt>
                <c:pt idx="315">
                  <c:v>6.7558999999999994E-2</c:v>
                </c:pt>
                <c:pt idx="316">
                  <c:v>8.6240999999999998E-2</c:v>
                </c:pt>
                <c:pt idx="317">
                  <c:v>6.8778000000000006E-2</c:v>
                </c:pt>
                <c:pt idx="318">
                  <c:v>7.7590999999999993E-2</c:v>
                </c:pt>
                <c:pt idx="319">
                  <c:v>8.1884999999999999E-2</c:v>
                </c:pt>
                <c:pt idx="320">
                  <c:v>7.0497000000000004E-2</c:v>
                </c:pt>
                <c:pt idx="321">
                  <c:v>7.2158E-2</c:v>
                </c:pt>
                <c:pt idx="322">
                  <c:v>6.6623000000000002E-2</c:v>
                </c:pt>
                <c:pt idx="323">
                  <c:v>7.0194000000000006E-2</c:v>
                </c:pt>
                <c:pt idx="324">
                  <c:v>6.4916000000000001E-2</c:v>
                </c:pt>
                <c:pt idx="325">
                  <c:v>7.3996000000000006E-2</c:v>
                </c:pt>
                <c:pt idx="326">
                  <c:v>9.3953999999999996E-2</c:v>
                </c:pt>
                <c:pt idx="327">
                  <c:v>9.1923000000000005E-2</c:v>
                </c:pt>
                <c:pt idx="328">
                  <c:v>8.4190000000000001E-2</c:v>
                </c:pt>
                <c:pt idx="329">
                  <c:v>0.10047399999999999</c:v>
                </c:pt>
                <c:pt idx="330">
                  <c:v>9.3090000000000006E-2</c:v>
                </c:pt>
                <c:pt idx="331">
                  <c:v>9.9014000000000005E-2</c:v>
                </c:pt>
                <c:pt idx="332">
                  <c:v>0.106712</c:v>
                </c:pt>
                <c:pt idx="333">
                  <c:v>8.4614999999999996E-2</c:v>
                </c:pt>
                <c:pt idx="334">
                  <c:v>9.3629000000000004E-2</c:v>
                </c:pt>
                <c:pt idx="335">
                  <c:v>9.4168000000000002E-2</c:v>
                </c:pt>
                <c:pt idx="336">
                  <c:v>0.13847400000000001</c:v>
                </c:pt>
                <c:pt idx="337">
                  <c:v>0.155559</c:v>
                </c:pt>
                <c:pt idx="338">
                  <c:v>0.113647</c:v>
                </c:pt>
                <c:pt idx="339">
                  <c:v>0.11786000000000001</c:v>
                </c:pt>
                <c:pt idx="340">
                  <c:v>9.5160999999999996E-2</c:v>
                </c:pt>
                <c:pt idx="341">
                  <c:v>9.3759999999999996E-2</c:v>
                </c:pt>
                <c:pt idx="342">
                  <c:v>0.121724</c:v>
                </c:pt>
                <c:pt idx="343">
                  <c:v>0.104223</c:v>
                </c:pt>
                <c:pt idx="344">
                  <c:v>0.13112399999999999</c:v>
                </c:pt>
                <c:pt idx="345">
                  <c:v>0.15491199999999999</c:v>
                </c:pt>
                <c:pt idx="346">
                  <c:v>0.16250999999999999</c:v>
                </c:pt>
                <c:pt idx="347">
                  <c:v>0.163911</c:v>
                </c:pt>
                <c:pt idx="348">
                  <c:v>0.169628</c:v>
                </c:pt>
                <c:pt idx="349">
                  <c:v>0.16106200000000001</c:v>
                </c:pt>
                <c:pt idx="350">
                  <c:v>0.15865599999999999</c:v>
                </c:pt>
                <c:pt idx="351">
                  <c:v>0.15315000000000001</c:v>
                </c:pt>
                <c:pt idx="352">
                  <c:v>0.140207</c:v>
                </c:pt>
                <c:pt idx="353">
                  <c:v>0.15082599999999999</c:v>
                </c:pt>
                <c:pt idx="354">
                  <c:v>0.140044</c:v>
                </c:pt>
                <c:pt idx="355">
                  <c:v>0.12345299999999999</c:v>
                </c:pt>
                <c:pt idx="356">
                  <c:v>0.14743100000000001</c:v>
                </c:pt>
                <c:pt idx="357">
                  <c:v>0.127273</c:v>
                </c:pt>
                <c:pt idx="358">
                  <c:v>0.13030800000000001</c:v>
                </c:pt>
                <c:pt idx="359">
                  <c:v>0.113194</c:v>
                </c:pt>
                <c:pt idx="360">
                  <c:v>0.130222</c:v>
                </c:pt>
                <c:pt idx="361">
                  <c:v>0.115884</c:v>
                </c:pt>
                <c:pt idx="362">
                  <c:v>0.12268999999999999</c:v>
                </c:pt>
                <c:pt idx="363">
                  <c:v>0.13517000000000001</c:v>
                </c:pt>
                <c:pt idx="364">
                  <c:v>0.127639</c:v>
                </c:pt>
                <c:pt idx="365">
                  <c:v>9.7249000000000002E-2</c:v>
                </c:pt>
                <c:pt idx="366">
                  <c:v>0.110779</c:v>
                </c:pt>
                <c:pt idx="367">
                  <c:v>0.14038400000000001</c:v>
                </c:pt>
                <c:pt idx="368">
                  <c:v>0.140102</c:v>
                </c:pt>
                <c:pt idx="369">
                  <c:v>0.14929200000000001</c:v>
                </c:pt>
                <c:pt idx="370">
                  <c:v>0.13467499999999999</c:v>
                </c:pt>
                <c:pt idx="371">
                  <c:v>0.11201700000000001</c:v>
                </c:pt>
                <c:pt idx="372">
                  <c:v>0.102628</c:v>
                </c:pt>
                <c:pt idx="373">
                  <c:v>0.10977199999999999</c:v>
                </c:pt>
                <c:pt idx="374">
                  <c:v>0.111442</c:v>
                </c:pt>
                <c:pt idx="375">
                  <c:v>0.122141</c:v>
                </c:pt>
                <c:pt idx="376">
                  <c:v>0.11350499999999999</c:v>
                </c:pt>
                <c:pt idx="377">
                  <c:v>9.9692000000000003E-2</c:v>
                </c:pt>
                <c:pt idx="378">
                  <c:v>9.8228999999999997E-2</c:v>
                </c:pt>
                <c:pt idx="379">
                  <c:v>0.14366699999999999</c:v>
                </c:pt>
                <c:pt idx="380">
                  <c:v>0.15140200000000001</c:v>
                </c:pt>
                <c:pt idx="381">
                  <c:v>0.142069</c:v>
                </c:pt>
                <c:pt idx="382">
                  <c:v>0.14307600000000001</c:v>
                </c:pt>
                <c:pt idx="383">
                  <c:v>0.14180100000000001</c:v>
                </c:pt>
                <c:pt idx="384">
                  <c:v>0.136485</c:v>
                </c:pt>
                <c:pt idx="385">
                  <c:v>0.13299900000000001</c:v>
                </c:pt>
                <c:pt idx="386">
                  <c:v>0.12063699999999999</c:v>
                </c:pt>
                <c:pt idx="387">
                  <c:v>0.12006600000000001</c:v>
                </c:pt>
                <c:pt idx="388">
                  <c:v>0.121659</c:v>
                </c:pt>
                <c:pt idx="389">
                  <c:v>0.11836099999999999</c:v>
                </c:pt>
                <c:pt idx="390">
                  <c:v>0.13289000000000001</c:v>
                </c:pt>
                <c:pt idx="391">
                  <c:v>0.11783200000000001</c:v>
                </c:pt>
                <c:pt idx="392">
                  <c:v>0.13763600000000001</c:v>
                </c:pt>
                <c:pt idx="393">
                  <c:v>0.12915399999999999</c:v>
                </c:pt>
                <c:pt idx="394">
                  <c:v>0.12684599999999999</c:v>
                </c:pt>
                <c:pt idx="395">
                  <c:v>0.12982299999999999</c:v>
                </c:pt>
                <c:pt idx="396">
                  <c:v>0.13547000000000001</c:v>
                </c:pt>
                <c:pt idx="397">
                  <c:v>0.132914</c:v>
                </c:pt>
                <c:pt idx="398">
                  <c:v>0.131741</c:v>
                </c:pt>
                <c:pt idx="399">
                  <c:v>0.13023799999999999</c:v>
                </c:pt>
                <c:pt idx="400">
                  <c:v>0.126614</c:v>
                </c:pt>
                <c:pt idx="401">
                  <c:v>0.118076</c:v>
                </c:pt>
                <c:pt idx="402">
                  <c:v>0.102825</c:v>
                </c:pt>
                <c:pt idx="403">
                  <c:v>8.8636000000000006E-2</c:v>
                </c:pt>
                <c:pt idx="404">
                  <c:v>9.5569000000000001E-2</c:v>
                </c:pt>
                <c:pt idx="405">
                  <c:v>0.110595</c:v>
                </c:pt>
                <c:pt idx="406">
                  <c:v>0.11781899999999999</c:v>
                </c:pt>
                <c:pt idx="407">
                  <c:v>9.1545000000000001E-2</c:v>
                </c:pt>
                <c:pt idx="408">
                  <c:v>9.1805999999999999E-2</c:v>
                </c:pt>
                <c:pt idx="409">
                  <c:v>8.3643999999999996E-2</c:v>
                </c:pt>
                <c:pt idx="410">
                  <c:v>0.10177899999999999</c:v>
                </c:pt>
                <c:pt idx="411">
                  <c:v>8.4706000000000004E-2</c:v>
                </c:pt>
                <c:pt idx="412">
                  <c:v>0.10403800000000001</c:v>
                </c:pt>
                <c:pt idx="413">
                  <c:v>0.122451</c:v>
                </c:pt>
                <c:pt idx="414">
                  <c:v>8.9831999999999995E-2</c:v>
                </c:pt>
                <c:pt idx="415">
                  <c:v>8.5606000000000002E-2</c:v>
                </c:pt>
                <c:pt idx="416">
                  <c:v>8.8455000000000006E-2</c:v>
                </c:pt>
                <c:pt idx="417">
                  <c:v>9.4379000000000005E-2</c:v>
                </c:pt>
                <c:pt idx="418">
                  <c:v>9.2733999999999997E-2</c:v>
                </c:pt>
                <c:pt idx="419">
                  <c:v>8.0065999999999998E-2</c:v>
                </c:pt>
                <c:pt idx="420">
                  <c:v>7.3206999999999994E-2</c:v>
                </c:pt>
                <c:pt idx="421">
                  <c:v>7.7970999999999999E-2</c:v>
                </c:pt>
                <c:pt idx="422">
                  <c:v>8.0083000000000001E-2</c:v>
                </c:pt>
                <c:pt idx="423">
                  <c:v>7.2054999999999994E-2</c:v>
                </c:pt>
                <c:pt idx="424">
                  <c:v>7.8814999999999996E-2</c:v>
                </c:pt>
                <c:pt idx="425">
                  <c:v>9.9612000000000006E-2</c:v>
                </c:pt>
                <c:pt idx="426">
                  <c:v>0.13168199999999999</c:v>
                </c:pt>
                <c:pt idx="427">
                  <c:v>0.141844</c:v>
                </c:pt>
                <c:pt idx="428">
                  <c:v>0.14760200000000001</c:v>
                </c:pt>
                <c:pt idx="429">
                  <c:v>0.14352699999999999</c:v>
                </c:pt>
                <c:pt idx="430">
                  <c:v>0.13775599999999999</c:v>
                </c:pt>
                <c:pt idx="431">
                  <c:v>0.145561</c:v>
                </c:pt>
                <c:pt idx="432">
                  <c:v>0.14923500000000001</c:v>
                </c:pt>
                <c:pt idx="433">
                  <c:v>0.15082499999999999</c:v>
                </c:pt>
                <c:pt idx="434">
                  <c:v>0.151063</c:v>
                </c:pt>
                <c:pt idx="435">
                  <c:v>0.156746</c:v>
                </c:pt>
                <c:pt idx="436">
                  <c:v>0.157143</c:v>
                </c:pt>
                <c:pt idx="437">
                  <c:v>0.15441199999999999</c:v>
                </c:pt>
                <c:pt idx="438">
                  <c:v>0.15884200000000001</c:v>
                </c:pt>
                <c:pt idx="439">
                  <c:v>0.16300500000000001</c:v>
                </c:pt>
                <c:pt idx="440">
                  <c:v>0.15981200000000001</c:v>
                </c:pt>
                <c:pt idx="441">
                  <c:v>0.15374599999999999</c:v>
                </c:pt>
                <c:pt idx="442">
                  <c:v>0.152147</c:v>
                </c:pt>
                <c:pt idx="443">
                  <c:v>0.14750099999999999</c:v>
                </c:pt>
                <c:pt idx="444">
                  <c:v>0.14876900000000001</c:v>
                </c:pt>
                <c:pt idx="445">
                  <c:v>0.152833</c:v>
                </c:pt>
                <c:pt idx="446">
                  <c:v>0.14530199999999999</c:v>
                </c:pt>
                <c:pt idx="447">
                  <c:v>0.13872000000000001</c:v>
                </c:pt>
                <c:pt idx="448">
                  <c:v>0.133411</c:v>
                </c:pt>
                <c:pt idx="449">
                  <c:v>0.13617299999999999</c:v>
                </c:pt>
                <c:pt idx="450">
                  <c:v>0.142461</c:v>
                </c:pt>
                <c:pt idx="451">
                  <c:v>0.106284</c:v>
                </c:pt>
                <c:pt idx="452">
                  <c:v>0.100122</c:v>
                </c:pt>
                <c:pt idx="453">
                  <c:v>0.10464</c:v>
                </c:pt>
                <c:pt idx="454">
                  <c:v>0.108488</c:v>
                </c:pt>
                <c:pt idx="455">
                  <c:v>9.4119999999999995E-2</c:v>
                </c:pt>
                <c:pt idx="456">
                  <c:v>0.12997600000000001</c:v>
                </c:pt>
                <c:pt idx="457">
                  <c:v>8.6723999999999996E-2</c:v>
                </c:pt>
                <c:pt idx="458">
                  <c:v>9.7878000000000007E-2</c:v>
                </c:pt>
                <c:pt idx="459">
                  <c:v>0.106504</c:v>
                </c:pt>
                <c:pt idx="460">
                  <c:v>0.10242800000000001</c:v>
                </c:pt>
                <c:pt idx="461">
                  <c:v>0.114218</c:v>
                </c:pt>
                <c:pt idx="462">
                  <c:v>0.107087</c:v>
                </c:pt>
                <c:pt idx="463">
                  <c:v>0.107292</c:v>
                </c:pt>
                <c:pt idx="464">
                  <c:v>0.102549</c:v>
                </c:pt>
                <c:pt idx="465">
                  <c:v>8.5455000000000003E-2</c:v>
                </c:pt>
                <c:pt idx="466">
                  <c:v>9.0120000000000006E-2</c:v>
                </c:pt>
                <c:pt idx="467">
                  <c:v>9.6351999999999993E-2</c:v>
                </c:pt>
                <c:pt idx="468">
                  <c:v>9.9071000000000006E-2</c:v>
                </c:pt>
                <c:pt idx="469">
                  <c:v>0.12794</c:v>
                </c:pt>
                <c:pt idx="470">
                  <c:v>0.146705</c:v>
                </c:pt>
                <c:pt idx="471">
                  <c:v>0.15543599999999999</c:v>
                </c:pt>
                <c:pt idx="472">
                  <c:v>0.157001</c:v>
                </c:pt>
                <c:pt idx="473">
                  <c:v>0.15931400000000001</c:v>
                </c:pt>
                <c:pt idx="474">
                  <c:v>0.13037699999999999</c:v>
                </c:pt>
                <c:pt idx="475">
                  <c:v>0.122555</c:v>
                </c:pt>
                <c:pt idx="476">
                  <c:v>0.14113200000000001</c:v>
                </c:pt>
                <c:pt idx="477">
                  <c:v>0.152175</c:v>
                </c:pt>
                <c:pt idx="478">
                  <c:v>0.142876</c:v>
                </c:pt>
                <c:pt idx="479">
                  <c:v>0.150532</c:v>
                </c:pt>
                <c:pt idx="480">
                  <c:v>0.13830200000000001</c:v>
                </c:pt>
                <c:pt idx="481">
                  <c:v>0.108622</c:v>
                </c:pt>
                <c:pt idx="482">
                  <c:v>0.116618</c:v>
                </c:pt>
                <c:pt idx="483">
                  <c:v>0.12809599999999999</c:v>
                </c:pt>
                <c:pt idx="484">
                  <c:v>9.7355999999999998E-2</c:v>
                </c:pt>
                <c:pt idx="485">
                  <c:v>0.110473</c:v>
                </c:pt>
                <c:pt idx="486">
                  <c:v>9.9002999999999994E-2</c:v>
                </c:pt>
                <c:pt idx="487">
                  <c:v>0.11808399999999999</c:v>
                </c:pt>
                <c:pt idx="488">
                  <c:v>9.6217999999999998E-2</c:v>
                </c:pt>
                <c:pt idx="489">
                  <c:v>0.107169</c:v>
                </c:pt>
                <c:pt idx="490">
                  <c:v>0.113758</c:v>
                </c:pt>
                <c:pt idx="491">
                  <c:v>0.120326</c:v>
                </c:pt>
                <c:pt idx="492">
                  <c:v>0.137188</c:v>
                </c:pt>
                <c:pt idx="493">
                  <c:v>0.14342299999999999</c:v>
                </c:pt>
                <c:pt idx="494">
                  <c:v>0.15102099999999999</c:v>
                </c:pt>
                <c:pt idx="495">
                  <c:v>0.15296199999999999</c:v>
                </c:pt>
                <c:pt idx="496">
                  <c:v>0.15052699999999999</c:v>
                </c:pt>
                <c:pt idx="497">
                  <c:v>0.14795</c:v>
                </c:pt>
                <c:pt idx="498">
                  <c:v>0.14796899999999999</c:v>
                </c:pt>
                <c:pt idx="499">
                  <c:v>0.14954500000000001</c:v>
                </c:pt>
                <c:pt idx="500">
                  <c:v>0.14933099999999999</c:v>
                </c:pt>
                <c:pt idx="501">
                  <c:v>0.151758</c:v>
                </c:pt>
                <c:pt idx="502">
                  <c:v>0.149338</c:v>
                </c:pt>
                <c:pt idx="503">
                  <c:v>0.14429</c:v>
                </c:pt>
                <c:pt idx="504">
                  <c:v>0.14726900000000001</c:v>
                </c:pt>
                <c:pt idx="505">
                  <c:v>0.14452999999999999</c:v>
                </c:pt>
                <c:pt idx="506">
                  <c:v>0.139291</c:v>
                </c:pt>
                <c:pt idx="507">
                  <c:v>0.11592</c:v>
                </c:pt>
                <c:pt idx="508">
                  <c:v>0.135268</c:v>
                </c:pt>
                <c:pt idx="509">
                  <c:v>0.140595</c:v>
                </c:pt>
                <c:pt idx="510">
                  <c:v>0.14671200000000001</c:v>
                </c:pt>
                <c:pt idx="511">
                  <c:v>0.14844099999999999</c:v>
                </c:pt>
                <c:pt idx="512">
                  <c:v>0.131989</c:v>
                </c:pt>
                <c:pt idx="513">
                  <c:v>0.120476</c:v>
                </c:pt>
                <c:pt idx="514">
                  <c:v>0.113078</c:v>
                </c:pt>
                <c:pt idx="515">
                  <c:v>0.116132</c:v>
                </c:pt>
                <c:pt idx="516">
                  <c:v>0.108085</c:v>
                </c:pt>
                <c:pt idx="517">
                  <c:v>0.100457</c:v>
                </c:pt>
                <c:pt idx="518">
                  <c:v>0.110975</c:v>
                </c:pt>
                <c:pt idx="519">
                  <c:v>0.121984</c:v>
                </c:pt>
                <c:pt idx="520">
                  <c:v>0.13111</c:v>
                </c:pt>
                <c:pt idx="521">
                  <c:v>0.13514000000000001</c:v>
                </c:pt>
                <c:pt idx="522">
                  <c:v>0.138104</c:v>
                </c:pt>
                <c:pt idx="523">
                  <c:v>0.136659</c:v>
                </c:pt>
                <c:pt idx="524">
                  <c:v>0.141709</c:v>
                </c:pt>
                <c:pt idx="525">
                  <c:v>0.139621</c:v>
                </c:pt>
                <c:pt idx="526">
                  <c:v>0.112024</c:v>
                </c:pt>
                <c:pt idx="527">
                  <c:v>0.121583</c:v>
                </c:pt>
                <c:pt idx="528">
                  <c:v>0.12595500000000001</c:v>
                </c:pt>
                <c:pt idx="529">
                  <c:v>0.132436</c:v>
                </c:pt>
                <c:pt idx="530">
                  <c:v>0.132825</c:v>
                </c:pt>
                <c:pt idx="531">
                  <c:v>0.12933900000000001</c:v>
                </c:pt>
                <c:pt idx="532">
                  <c:v>0.123336</c:v>
                </c:pt>
                <c:pt idx="533">
                  <c:v>0.12557199999999999</c:v>
                </c:pt>
                <c:pt idx="534">
                  <c:v>0.13244700000000001</c:v>
                </c:pt>
                <c:pt idx="535">
                  <c:v>0.129717</c:v>
                </c:pt>
                <c:pt idx="536">
                  <c:v>0.12586</c:v>
                </c:pt>
                <c:pt idx="537">
                  <c:v>0.12262000000000001</c:v>
                </c:pt>
                <c:pt idx="538">
                  <c:v>0.119253</c:v>
                </c:pt>
                <c:pt idx="539">
                  <c:v>0.11960999999999999</c:v>
                </c:pt>
                <c:pt idx="540">
                  <c:v>0.119725</c:v>
                </c:pt>
                <c:pt idx="541">
                  <c:v>0.12033199999999999</c:v>
                </c:pt>
                <c:pt idx="542">
                  <c:v>9.3011999999999997E-2</c:v>
                </c:pt>
                <c:pt idx="543">
                  <c:v>9.1867000000000004E-2</c:v>
                </c:pt>
                <c:pt idx="544">
                  <c:v>0.10141699999999999</c:v>
                </c:pt>
                <c:pt idx="545">
                  <c:v>9.3794000000000002E-2</c:v>
                </c:pt>
                <c:pt idx="546">
                  <c:v>9.4875000000000001E-2</c:v>
                </c:pt>
                <c:pt idx="547">
                  <c:v>6.0884000000000001E-2</c:v>
                </c:pt>
                <c:pt idx="548">
                  <c:v>7.5915999999999997E-2</c:v>
                </c:pt>
                <c:pt idx="549">
                  <c:v>7.3050000000000004E-2</c:v>
                </c:pt>
                <c:pt idx="550">
                  <c:v>8.4394999999999998E-2</c:v>
                </c:pt>
                <c:pt idx="551">
                  <c:v>8.0336000000000005E-2</c:v>
                </c:pt>
                <c:pt idx="552">
                  <c:v>7.3720999999999995E-2</c:v>
                </c:pt>
                <c:pt idx="553">
                  <c:v>7.6189000000000007E-2</c:v>
                </c:pt>
                <c:pt idx="554">
                  <c:v>0.11975</c:v>
                </c:pt>
                <c:pt idx="555">
                  <c:v>0.121961</c:v>
                </c:pt>
                <c:pt idx="556">
                  <c:v>0.13276399999999999</c:v>
                </c:pt>
                <c:pt idx="557">
                  <c:v>0.101142</c:v>
                </c:pt>
                <c:pt idx="558">
                  <c:v>9.2130000000000004E-2</c:v>
                </c:pt>
                <c:pt idx="559">
                  <c:v>0.10005500000000001</c:v>
                </c:pt>
                <c:pt idx="560">
                  <c:v>0.10903500000000001</c:v>
                </c:pt>
                <c:pt idx="561">
                  <c:v>0.105396</c:v>
                </c:pt>
                <c:pt idx="562">
                  <c:v>0.112432</c:v>
                </c:pt>
                <c:pt idx="563">
                  <c:v>0.10764899999999999</c:v>
                </c:pt>
                <c:pt idx="564">
                  <c:v>9.6770999999999996E-2</c:v>
                </c:pt>
                <c:pt idx="565">
                  <c:v>7.1651000000000006E-2</c:v>
                </c:pt>
                <c:pt idx="566">
                  <c:v>9.3139E-2</c:v>
                </c:pt>
                <c:pt idx="567">
                  <c:v>0.10287399999999999</c:v>
                </c:pt>
                <c:pt idx="568">
                  <c:v>9.9823999999999996E-2</c:v>
                </c:pt>
                <c:pt idx="569">
                  <c:v>9.5467999999999997E-2</c:v>
                </c:pt>
                <c:pt idx="570">
                  <c:v>9.8196000000000006E-2</c:v>
                </c:pt>
                <c:pt idx="571">
                  <c:v>9.2803999999999998E-2</c:v>
                </c:pt>
                <c:pt idx="572">
                  <c:v>7.3029999999999998E-2</c:v>
                </c:pt>
                <c:pt idx="573">
                  <c:v>9.1809000000000002E-2</c:v>
                </c:pt>
                <c:pt idx="574">
                  <c:v>0.11504</c:v>
                </c:pt>
                <c:pt idx="575">
                  <c:v>9.8659999999999998E-2</c:v>
                </c:pt>
                <c:pt idx="576">
                  <c:v>0.107087</c:v>
                </c:pt>
                <c:pt idx="577">
                  <c:v>0.101495</c:v>
                </c:pt>
                <c:pt idx="578">
                  <c:v>0.11239</c:v>
                </c:pt>
                <c:pt idx="579">
                  <c:v>7.1391999999999997E-2</c:v>
                </c:pt>
                <c:pt idx="580">
                  <c:v>8.6679000000000006E-2</c:v>
                </c:pt>
                <c:pt idx="581">
                  <c:v>9.0272000000000005E-2</c:v>
                </c:pt>
                <c:pt idx="582">
                  <c:v>0.110718</c:v>
                </c:pt>
                <c:pt idx="583">
                  <c:v>0.106046</c:v>
                </c:pt>
                <c:pt idx="584">
                  <c:v>0.107698</c:v>
                </c:pt>
                <c:pt idx="585">
                  <c:v>0.111231</c:v>
                </c:pt>
                <c:pt idx="586">
                  <c:v>9.6069000000000002E-2</c:v>
                </c:pt>
                <c:pt idx="587">
                  <c:v>9.0967999999999993E-2</c:v>
                </c:pt>
                <c:pt idx="588">
                  <c:v>8.1304000000000001E-2</c:v>
                </c:pt>
                <c:pt idx="589">
                  <c:v>9.0984999999999996E-2</c:v>
                </c:pt>
                <c:pt idx="590">
                  <c:v>8.6289000000000005E-2</c:v>
                </c:pt>
                <c:pt idx="591">
                  <c:v>0.110259</c:v>
                </c:pt>
                <c:pt idx="592">
                  <c:v>9.2302999999999996E-2</c:v>
                </c:pt>
                <c:pt idx="593">
                  <c:v>8.7705000000000005E-2</c:v>
                </c:pt>
                <c:pt idx="594">
                  <c:v>9.8136000000000001E-2</c:v>
                </c:pt>
                <c:pt idx="595">
                  <c:v>9.7752000000000006E-2</c:v>
                </c:pt>
                <c:pt idx="596">
                  <c:v>0.10202700000000001</c:v>
                </c:pt>
                <c:pt idx="597">
                  <c:v>0.11998200000000001</c:v>
                </c:pt>
                <c:pt idx="598">
                  <c:v>0.10662199999999999</c:v>
                </c:pt>
                <c:pt idx="599">
                  <c:v>9.6839999999999996E-2</c:v>
                </c:pt>
                <c:pt idx="600">
                  <c:v>9.6852999999999995E-2</c:v>
                </c:pt>
                <c:pt idx="601">
                  <c:v>0.12481100000000001</c:v>
                </c:pt>
                <c:pt idx="602">
                  <c:v>0.122279</c:v>
                </c:pt>
                <c:pt idx="603">
                  <c:v>0.124806</c:v>
                </c:pt>
                <c:pt idx="604">
                  <c:v>0.114995</c:v>
                </c:pt>
                <c:pt idx="605">
                  <c:v>0.10610700000000001</c:v>
                </c:pt>
                <c:pt idx="606">
                  <c:v>0.10774400000000001</c:v>
                </c:pt>
                <c:pt idx="607">
                  <c:v>9.6665000000000001E-2</c:v>
                </c:pt>
                <c:pt idx="608">
                  <c:v>9.2503000000000002E-2</c:v>
                </c:pt>
                <c:pt idx="609">
                  <c:v>0.10506699999999999</c:v>
                </c:pt>
                <c:pt idx="610">
                  <c:v>7.7894000000000005E-2</c:v>
                </c:pt>
                <c:pt idx="611">
                  <c:v>7.8709000000000001E-2</c:v>
                </c:pt>
                <c:pt idx="612">
                  <c:v>9.1463000000000003E-2</c:v>
                </c:pt>
                <c:pt idx="613">
                  <c:v>0.11060499999999999</c:v>
                </c:pt>
                <c:pt idx="614">
                  <c:v>0.123361</c:v>
                </c:pt>
                <c:pt idx="615">
                  <c:v>0.11316</c:v>
                </c:pt>
                <c:pt idx="616">
                  <c:v>0.131268</c:v>
                </c:pt>
                <c:pt idx="617">
                  <c:v>0.146317</c:v>
                </c:pt>
                <c:pt idx="618">
                  <c:v>0.13978499999999999</c:v>
                </c:pt>
                <c:pt idx="619">
                  <c:v>0.14927099999999999</c:v>
                </c:pt>
                <c:pt idx="620">
                  <c:v>0.14336399999999999</c:v>
                </c:pt>
                <c:pt idx="621">
                  <c:v>0.13783400000000001</c:v>
                </c:pt>
                <c:pt idx="622">
                  <c:v>0.15032599999999999</c:v>
                </c:pt>
                <c:pt idx="623">
                  <c:v>0.160635</c:v>
                </c:pt>
                <c:pt idx="624">
                  <c:v>0.16126299999999999</c:v>
                </c:pt>
                <c:pt idx="625">
                  <c:v>0.14335600000000001</c:v>
                </c:pt>
                <c:pt idx="626">
                  <c:v>0.13972399999999999</c:v>
                </c:pt>
                <c:pt idx="627">
                  <c:v>0.12968399999999999</c:v>
                </c:pt>
                <c:pt idx="628">
                  <c:v>0.12755900000000001</c:v>
                </c:pt>
                <c:pt idx="629">
                  <c:v>0.12771199999999999</c:v>
                </c:pt>
                <c:pt idx="630">
                  <c:v>0.120478</c:v>
                </c:pt>
                <c:pt idx="631">
                  <c:v>0.127583</c:v>
                </c:pt>
                <c:pt idx="632">
                  <c:v>0.12747</c:v>
                </c:pt>
                <c:pt idx="633">
                  <c:v>0.15928800000000001</c:v>
                </c:pt>
                <c:pt idx="634">
                  <c:v>0.17202100000000001</c:v>
                </c:pt>
                <c:pt idx="635">
                  <c:v>0.170484</c:v>
                </c:pt>
                <c:pt idx="636">
                  <c:v>0.14407</c:v>
                </c:pt>
                <c:pt idx="637">
                  <c:v>0.15081600000000001</c:v>
                </c:pt>
                <c:pt idx="638">
                  <c:v>0.137096</c:v>
                </c:pt>
                <c:pt idx="639">
                  <c:v>0.13611400000000001</c:v>
                </c:pt>
                <c:pt idx="640">
                  <c:v>0.11547399999999999</c:v>
                </c:pt>
                <c:pt idx="641">
                  <c:v>0.12264799999999999</c:v>
                </c:pt>
                <c:pt idx="642">
                  <c:v>0.113293</c:v>
                </c:pt>
                <c:pt idx="643">
                  <c:v>0.10195799999999999</c:v>
                </c:pt>
                <c:pt idx="644">
                  <c:v>0.13228300000000001</c:v>
                </c:pt>
                <c:pt idx="645">
                  <c:v>0.13122600000000001</c:v>
                </c:pt>
                <c:pt idx="646">
                  <c:v>0.12618599999999999</c:v>
                </c:pt>
                <c:pt idx="647">
                  <c:v>0.14529500000000001</c:v>
                </c:pt>
                <c:pt idx="648">
                  <c:v>0.13551199999999999</c:v>
                </c:pt>
                <c:pt idx="649">
                  <c:v>0.112002</c:v>
                </c:pt>
                <c:pt idx="650">
                  <c:v>0.13564699999999999</c:v>
                </c:pt>
                <c:pt idx="651">
                  <c:v>0.163775</c:v>
                </c:pt>
                <c:pt idx="652">
                  <c:v>0.18033099999999999</c:v>
                </c:pt>
                <c:pt idx="653">
                  <c:v>0.18041099999999999</c:v>
                </c:pt>
                <c:pt idx="654">
                  <c:v>0.18082500000000001</c:v>
                </c:pt>
                <c:pt idx="655">
                  <c:v>0.18523999999999999</c:v>
                </c:pt>
                <c:pt idx="656">
                  <c:v>0.17605599999999999</c:v>
                </c:pt>
                <c:pt idx="657">
                  <c:v>0.12936700000000001</c:v>
                </c:pt>
                <c:pt idx="658">
                  <c:v>0.150808</c:v>
                </c:pt>
                <c:pt idx="659">
                  <c:v>0.127138</c:v>
                </c:pt>
                <c:pt idx="660">
                  <c:v>0.137878</c:v>
                </c:pt>
                <c:pt idx="661">
                  <c:v>0.16370699999999999</c:v>
                </c:pt>
                <c:pt idx="662">
                  <c:v>0.121197</c:v>
                </c:pt>
                <c:pt idx="663">
                  <c:v>0.13391400000000001</c:v>
                </c:pt>
                <c:pt idx="664">
                  <c:v>0.13355600000000001</c:v>
                </c:pt>
                <c:pt idx="665">
                  <c:v>0.138991</c:v>
                </c:pt>
                <c:pt idx="666">
                  <c:v>0.116235</c:v>
                </c:pt>
                <c:pt idx="667">
                  <c:v>0.13408300000000001</c:v>
                </c:pt>
                <c:pt idx="668">
                  <c:v>0.118228</c:v>
                </c:pt>
                <c:pt idx="669">
                  <c:v>0.147647</c:v>
                </c:pt>
                <c:pt idx="670">
                  <c:v>0.13502800000000001</c:v>
                </c:pt>
                <c:pt idx="671">
                  <c:v>0.15389600000000001</c:v>
                </c:pt>
                <c:pt idx="672">
                  <c:v>0.154423</c:v>
                </c:pt>
                <c:pt idx="673">
                  <c:v>0.13289200000000001</c:v>
                </c:pt>
                <c:pt idx="674">
                  <c:v>0.174591</c:v>
                </c:pt>
                <c:pt idx="675">
                  <c:v>0.205313</c:v>
                </c:pt>
                <c:pt idx="676">
                  <c:v>0.209642</c:v>
                </c:pt>
                <c:pt idx="677">
                  <c:v>0.20011200000000001</c:v>
                </c:pt>
                <c:pt idx="678">
                  <c:v>0.19789000000000001</c:v>
                </c:pt>
                <c:pt idx="679">
                  <c:v>0.14016799999999999</c:v>
                </c:pt>
                <c:pt idx="680">
                  <c:v>0.12870999999999999</c:v>
                </c:pt>
                <c:pt idx="681">
                  <c:v>0.13434099999999999</c:v>
                </c:pt>
                <c:pt idx="682">
                  <c:v>0.129886</c:v>
                </c:pt>
                <c:pt idx="683">
                  <c:v>0.15904799999999999</c:v>
                </c:pt>
                <c:pt idx="684">
                  <c:v>0.14355499999999999</c:v>
                </c:pt>
                <c:pt idx="685">
                  <c:v>0.140514</c:v>
                </c:pt>
                <c:pt idx="686">
                  <c:v>0.197044</c:v>
                </c:pt>
                <c:pt idx="687">
                  <c:v>0.20408799999999999</c:v>
                </c:pt>
                <c:pt idx="688">
                  <c:v>0.201408</c:v>
                </c:pt>
                <c:pt idx="689">
                  <c:v>0.18954799999999999</c:v>
                </c:pt>
                <c:pt idx="690">
                  <c:v>0.186057</c:v>
                </c:pt>
                <c:pt idx="691">
                  <c:v>0.18975500000000001</c:v>
                </c:pt>
                <c:pt idx="692">
                  <c:v>0.18450900000000001</c:v>
                </c:pt>
                <c:pt idx="693">
                  <c:v>0.18452099999999999</c:v>
                </c:pt>
                <c:pt idx="694">
                  <c:v>0.180923</c:v>
                </c:pt>
                <c:pt idx="695">
                  <c:v>0.15734200000000001</c:v>
                </c:pt>
                <c:pt idx="696">
                  <c:v>0.18176899999999999</c:v>
                </c:pt>
                <c:pt idx="697">
                  <c:v>0.17177700000000001</c:v>
                </c:pt>
                <c:pt idx="698">
                  <c:v>0.192159</c:v>
                </c:pt>
                <c:pt idx="699">
                  <c:v>0.20084199999999999</c:v>
                </c:pt>
                <c:pt idx="700">
                  <c:v>0.19447300000000001</c:v>
                </c:pt>
                <c:pt idx="701">
                  <c:v>0.169317</c:v>
                </c:pt>
                <c:pt idx="702">
                  <c:v>0.13961799999999999</c:v>
                </c:pt>
                <c:pt idx="703">
                  <c:v>0.14056199999999999</c:v>
                </c:pt>
                <c:pt idx="704">
                  <c:v>0.12388200000000001</c:v>
                </c:pt>
                <c:pt idx="705">
                  <c:v>0.14476800000000001</c:v>
                </c:pt>
                <c:pt idx="706">
                  <c:v>0.16955999999999999</c:v>
                </c:pt>
                <c:pt idx="707">
                  <c:v>0.13695299999999999</c:v>
                </c:pt>
                <c:pt idx="708">
                  <c:v>0.19644700000000001</c:v>
                </c:pt>
                <c:pt idx="709">
                  <c:v>0.201375</c:v>
                </c:pt>
                <c:pt idx="710">
                  <c:v>0.201326</c:v>
                </c:pt>
                <c:pt idx="711">
                  <c:v>0.19536300000000001</c:v>
                </c:pt>
                <c:pt idx="712">
                  <c:v>0.18732299999999999</c:v>
                </c:pt>
                <c:pt idx="713">
                  <c:v>0.19070999999999999</c:v>
                </c:pt>
                <c:pt idx="714">
                  <c:v>0.19153700000000001</c:v>
                </c:pt>
                <c:pt idx="715">
                  <c:v>0.19429399999999999</c:v>
                </c:pt>
                <c:pt idx="716">
                  <c:v>0.18746599999999999</c:v>
                </c:pt>
                <c:pt idx="717">
                  <c:v>0.17002999999999999</c:v>
                </c:pt>
                <c:pt idx="718">
                  <c:v>0.16667299999999999</c:v>
                </c:pt>
                <c:pt idx="719">
                  <c:v>0.16694700000000001</c:v>
                </c:pt>
                <c:pt idx="720">
                  <c:v>0.14671100000000001</c:v>
                </c:pt>
                <c:pt idx="721">
                  <c:v>0.132881</c:v>
                </c:pt>
                <c:pt idx="722">
                  <c:v>0.12587100000000001</c:v>
                </c:pt>
                <c:pt idx="723">
                  <c:v>0.124294</c:v>
                </c:pt>
                <c:pt idx="724">
                  <c:v>0.13747200000000001</c:v>
                </c:pt>
                <c:pt idx="725">
                  <c:v>0.143896</c:v>
                </c:pt>
                <c:pt idx="726">
                  <c:v>0.15155099999999999</c:v>
                </c:pt>
                <c:pt idx="727">
                  <c:v>0.129027</c:v>
                </c:pt>
                <c:pt idx="728">
                  <c:v>0.166884</c:v>
                </c:pt>
                <c:pt idx="729">
                  <c:v>0.163302</c:v>
                </c:pt>
                <c:pt idx="730">
                  <c:v>0.17410200000000001</c:v>
                </c:pt>
                <c:pt idx="731">
                  <c:v>0.17951600000000001</c:v>
                </c:pt>
                <c:pt idx="732">
                  <c:v>0.18446799999999999</c:v>
                </c:pt>
                <c:pt idx="733">
                  <c:v>0.19201699999999999</c:v>
                </c:pt>
                <c:pt idx="734">
                  <c:v>0.19023399999999999</c:v>
                </c:pt>
                <c:pt idx="735">
                  <c:v>0.18275</c:v>
                </c:pt>
                <c:pt idx="736">
                  <c:v>0.17416100000000001</c:v>
                </c:pt>
                <c:pt idx="737">
                  <c:v>0.12670300000000001</c:v>
                </c:pt>
                <c:pt idx="738">
                  <c:v>0.13147200000000001</c:v>
                </c:pt>
                <c:pt idx="739">
                  <c:v>0.107139</c:v>
                </c:pt>
                <c:pt idx="740">
                  <c:v>0.11959699999999999</c:v>
                </c:pt>
                <c:pt idx="741">
                  <c:v>0.10976</c:v>
                </c:pt>
                <c:pt idx="742">
                  <c:v>0.121207</c:v>
                </c:pt>
                <c:pt idx="743">
                  <c:v>0.12436999999999999</c:v>
                </c:pt>
                <c:pt idx="744">
                  <c:v>0.122602</c:v>
                </c:pt>
                <c:pt idx="745">
                  <c:v>0.14277300000000001</c:v>
                </c:pt>
                <c:pt idx="746">
                  <c:v>0.120529</c:v>
                </c:pt>
                <c:pt idx="747">
                  <c:v>0.10058400000000001</c:v>
                </c:pt>
                <c:pt idx="748">
                  <c:v>0.132852</c:v>
                </c:pt>
                <c:pt idx="749">
                  <c:v>0.12856500000000001</c:v>
                </c:pt>
                <c:pt idx="750">
                  <c:v>0.116689</c:v>
                </c:pt>
                <c:pt idx="751">
                  <c:v>0.135826</c:v>
                </c:pt>
                <c:pt idx="752">
                  <c:v>0.15026400000000001</c:v>
                </c:pt>
                <c:pt idx="753">
                  <c:v>0.168321</c:v>
                </c:pt>
                <c:pt idx="754">
                  <c:v>0.16972599999999999</c:v>
                </c:pt>
                <c:pt idx="755">
                  <c:v>0.16741600000000001</c:v>
                </c:pt>
                <c:pt idx="756">
                  <c:v>0.16566400000000001</c:v>
                </c:pt>
                <c:pt idx="757">
                  <c:v>0.13709399999999999</c:v>
                </c:pt>
                <c:pt idx="758">
                  <c:v>0.121473</c:v>
                </c:pt>
                <c:pt idx="759">
                  <c:v>0.126031</c:v>
                </c:pt>
                <c:pt idx="760">
                  <c:v>0.130745</c:v>
                </c:pt>
                <c:pt idx="761">
                  <c:v>0.121223</c:v>
                </c:pt>
                <c:pt idx="762">
                  <c:v>0.13033400000000001</c:v>
                </c:pt>
                <c:pt idx="763">
                  <c:v>0.12645999999999999</c:v>
                </c:pt>
                <c:pt idx="764">
                  <c:v>0.131768</c:v>
                </c:pt>
                <c:pt idx="765">
                  <c:v>0.13045200000000001</c:v>
                </c:pt>
                <c:pt idx="766">
                  <c:v>0.14416699999999999</c:v>
                </c:pt>
                <c:pt idx="767">
                  <c:v>0.14535699999999999</c:v>
                </c:pt>
                <c:pt idx="768">
                  <c:v>0.15190100000000001</c:v>
                </c:pt>
                <c:pt idx="769">
                  <c:v>0.150259</c:v>
                </c:pt>
                <c:pt idx="770">
                  <c:v>0.14097599999999999</c:v>
                </c:pt>
                <c:pt idx="771">
                  <c:v>0.15229100000000001</c:v>
                </c:pt>
                <c:pt idx="772">
                  <c:v>0.15159600000000001</c:v>
                </c:pt>
                <c:pt idx="773">
                  <c:v>0.128774</c:v>
                </c:pt>
                <c:pt idx="774">
                  <c:v>0.121154</c:v>
                </c:pt>
                <c:pt idx="775">
                  <c:v>0.116176</c:v>
                </c:pt>
                <c:pt idx="776">
                  <c:v>0.11723600000000001</c:v>
                </c:pt>
                <c:pt idx="777">
                  <c:v>0.10688300000000001</c:v>
                </c:pt>
                <c:pt idx="778">
                  <c:v>0.10514800000000001</c:v>
                </c:pt>
                <c:pt idx="779">
                  <c:v>0.119202</c:v>
                </c:pt>
                <c:pt idx="780">
                  <c:v>0.114894</c:v>
                </c:pt>
                <c:pt idx="781">
                  <c:v>0.12568399999999999</c:v>
                </c:pt>
                <c:pt idx="782">
                  <c:v>0.110947</c:v>
                </c:pt>
                <c:pt idx="783">
                  <c:v>0.11544500000000001</c:v>
                </c:pt>
                <c:pt idx="784">
                  <c:v>0.127052</c:v>
                </c:pt>
                <c:pt idx="785">
                  <c:v>0.10834100000000001</c:v>
                </c:pt>
                <c:pt idx="786">
                  <c:v>0.12336999999999999</c:v>
                </c:pt>
                <c:pt idx="787">
                  <c:v>0.139654</c:v>
                </c:pt>
                <c:pt idx="788">
                  <c:v>0.13866300000000001</c:v>
                </c:pt>
                <c:pt idx="789">
                  <c:v>0.12870000000000001</c:v>
                </c:pt>
                <c:pt idx="790">
                  <c:v>0.103857</c:v>
                </c:pt>
                <c:pt idx="791">
                  <c:v>8.3587999999999996E-2</c:v>
                </c:pt>
                <c:pt idx="792">
                  <c:v>8.4866999999999998E-2</c:v>
                </c:pt>
                <c:pt idx="793">
                  <c:v>8.7653999999999996E-2</c:v>
                </c:pt>
                <c:pt idx="794">
                  <c:v>7.4019000000000001E-2</c:v>
                </c:pt>
                <c:pt idx="795">
                  <c:v>8.1102999999999995E-2</c:v>
                </c:pt>
                <c:pt idx="796">
                  <c:v>0.10871599999999999</c:v>
                </c:pt>
                <c:pt idx="797">
                  <c:v>0.115832</c:v>
                </c:pt>
                <c:pt idx="798">
                  <c:v>0.11948300000000001</c:v>
                </c:pt>
                <c:pt idx="799">
                  <c:v>0.109001</c:v>
                </c:pt>
                <c:pt idx="800">
                  <c:v>0.101914</c:v>
                </c:pt>
                <c:pt idx="801">
                  <c:v>8.8485999999999995E-2</c:v>
                </c:pt>
                <c:pt idx="802">
                  <c:v>8.4630999999999998E-2</c:v>
                </c:pt>
                <c:pt idx="803">
                  <c:v>9.7217999999999999E-2</c:v>
                </c:pt>
                <c:pt idx="804">
                  <c:v>7.4941999999999995E-2</c:v>
                </c:pt>
                <c:pt idx="805">
                  <c:v>8.4007999999999999E-2</c:v>
                </c:pt>
                <c:pt idx="806">
                  <c:v>0.11028</c:v>
                </c:pt>
                <c:pt idx="807">
                  <c:v>9.4811000000000006E-2</c:v>
                </c:pt>
                <c:pt idx="808">
                  <c:v>9.7598000000000004E-2</c:v>
                </c:pt>
                <c:pt idx="809">
                  <c:v>0.101494</c:v>
                </c:pt>
                <c:pt idx="810">
                  <c:v>8.1325999999999996E-2</c:v>
                </c:pt>
                <c:pt idx="811">
                  <c:v>7.1499999999999994E-2</c:v>
                </c:pt>
                <c:pt idx="812">
                  <c:v>7.5416999999999998E-2</c:v>
                </c:pt>
                <c:pt idx="813">
                  <c:v>7.1609000000000006E-2</c:v>
                </c:pt>
                <c:pt idx="814">
                  <c:v>9.0037000000000006E-2</c:v>
                </c:pt>
                <c:pt idx="815">
                  <c:v>8.3720000000000003E-2</c:v>
                </c:pt>
                <c:pt idx="816">
                  <c:v>9.2673000000000005E-2</c:v>
                </c:pt>
                <c:pt idx="817">
                  <c:v>8.2036999999999999E-2</c:v>
                </c:pt>
                <c:pt idx="818">
                  <c:v>7.2274000000000005E-2</c:v>
                </c:pt>
                <c:pt idx="819">
                  <c:v>6.2808000000000003E-2</c:v>
                </c:pt>
                <c:pt idx="820">
                  <c:v>6.2811000000000006E-2</c:v>
                </c:pt>
                <c:pt idx="821">
                  <c:v>6.2879000000000004E-2</c:v>
                </c:pt>
                <c:pt idx="822">
                  <c:v>7.8850000000000003E-2</c:v>
                </c:pt>
                <c:pt idx="823">
                  <c:v>6.6109000000000001E-2</c:v>
                </c:pt>
                <c:pt idx="824">
                  <c:v>6.8381999999999998E-2</c:v>
                </c:pt>
                <c:pt idx="825">
                  <c:v>7.3220999999999994E-2</c:v>
                </c:pt>
                <c:pt idx="826">
                  <c:v>6.8068000000000004E-2</c:v>
                </c:pt>
                <c:pt idx="827">
                  <c:v>6.7402000000000004E-2</c:v>
                </c:pt>
                <c:pt idx="828">
                  <c:v>5.8763000000000003E-2</c:v>
                </c:pt>
                <c:pt idx="829">
                  <c:v>5.9442000000000002E-2</c:v>
                </c:pt>
                <c:pt idx="830">
                  <c:v>7.6508000000000007E-2</c:v>
                </c:pt>
                <c:pt idx="831">
                  <c:v>6.6709000000000004E-2</c:v>
                </c:pt>
                <c:pt idx="832">
                  <c:v>5.4646E-2</c:v>
                </c:pt>
                <c:pt idx="833">
                  <c:v>6.0331999999999997E-2</c:v>
                </c:pt>
                <c:pt idx="834">
                  <c:v>6.1199999999999997E-2</c:v>
                </c:pt>
                <c:pt idx="835">
                  <c:v>5.5647000000000002E-2</c:v>
                </c:pt>
                <c:pt idx="836">
                  <c:v>5.1588000000000002E-2</c:v>
                </c:pt>
                <c:pt idx="837">
                  <c:v>4.1777000000000002E-2</c:v>
                </c:pt>
                <c:pt idx="838">
                  <c:v>5.3388999999999999E-2</c:v>
                </c:pt>
                <c:pt idx="839">
                  <c:v>7.5929999999999997E-2</c:v>
                </c:pt>
                <c:pt idx="840">
                  <c:v>7.7227000000000004E-2</c:v>
                </c:pt>
                <c:pt idx="841">
                  <c:v>7.4914999999999995E-2</c:v>
                </c:pt>
                <c:pt idx="842">
                  <c:v>8.5346000000000005E-2</c:v>
                </c:pt>
                <c:pt idx="843">
                  <c:v>9.0388999999999997E-2</c:v>
                </c:pt>
                <c:pt idx="844">
                  <c:v>8.2121E-2</c:v>
                </c:pt>
                <c:pt idx="845">
                  <c:v>9.5755000000000007E-2</c:v>
                </c:pt>
                <c:pt idx="846">
                  <c:v>9.5382999999999996E-2</c:v>
                </c:pt>
                <c:pt idx="847">
                  <c:v>9.8233000000000001E-2</c:v>
                </c:pt>
                <c:pt idx="848">
                  <c:v>0.111439</c:v>
                </c:pt>
                <c:pt idx="849">
                  <c:v>0.12475</c:v>
                </c:pt>
                <c:pt idx="850">
                  <c:v>0.140019</c:v>
                </c:pt>
                <c:pt idx="851">
                  <c:v>0.156669</c:v>
                </c:pt>
                <c:pt idx="852">
                  <c:v>0.155832</c:v>
                </c:pt>
                <c:pt idx="853">
                  <c:v>0.14743700000000001</c:v>
                </c:pt>
                <c:pt idx="854">
                  <c:v>0.16070300000000001</c:v>
                </c:pt>
                <c:pt idx="855">
                  <c:v>0.151888</c:v>
                </c:pt>
                <c:pt idx="856">
                  <c:v>0.146093</c:v>
                </c:pt>
                <c:pt idx="857">
                  <c:v>0.14745800000000001</c:v>
                </c:pt>
                <c:pt idx="858">
                  <c:v>0.14376</c:v>
                </c:pt>
                <c:pt idx="859">
                  <c:v>0.14491599999999999</c:v>
                </c:pt>
                <c:pt idx="860">
                  <c:v>0.14790300000000001</c:v>
                </c:pt>
                <c:pt idx="861">
                  <c:v>0.14924899999999999</c:v>
                </c:pt>
                <c:pt idx="862">
                  <c:v>0.154668</c:v>
                </c:pt>
                <c:pt idx="863">
                  <c:v>0.14485200000000001</c:v>
                </c:pt>
                <c:pt idx="864">
                  <c:v>0.1216</c:v>
                </c:pt>
                <c:pt idx="865">
                  <c:v>0.13625200000000001</c:v>
                </c:pt>
                <c:pt idx="866">
                  <c:v>0.103965</c:v>
                </c:pt>
                <c:pt idx="867">
                  <c:v>0.117535</c:v>
                </c:pt>
                <c:pt idx="868">
                  <c:v>0.13078799999999999</c:v>
                </c:pt>
                <c:pt idx="869">
                  <c:v>0.14138100000000001</c:v>
                </c:pt>
                <c:pt idx="870">
                  <c:v>0.153693</c:v>
                </c:pt>
                <c:pt idx="871">
                  <c:v>0.15470200000000001</c:v>
                </c:pt>
                <c:pt idx="872">
                  <c:v>0.150309</c:v>
                </c:pt>
                <c:pt idx="873">
                  <c:v>0.139261</c:v>
                </c:pt>
                <c:pt idx="874">
                  <c:v>0.132436</c:v>
                </c:pt>
                <c:pt idx="875">
                  <c:v>0.111438</c:v>
                </c:pt>
                <c:pt idx="876">
                  <c:v>0.106505</c:v>
                </c:pt>
                <c:pt idx="877">
                  <c:v>0.107723</c:v>
                </c:pt>
                <c:pt idx="878">
                  <c:v>0.11021</c:v>
                </c:pt>
                <c:pt idx="879">
                  <c:v>0.11303299999999999</c:v>
                </c:pt>
                <c:pt idx="880">
                  <c:v>0.11883100000000001</c:v>
                </c:pt>
                <c:pt idx="881">
                  <c:v>0.11865100000000001</c:v>
                </c:pt>
                <c:pt idx="882">
                  <c:v>0.116899</c:v>
                </c:pt>
                <c:pt idx="883">
                  <c:v>0.12118</c:v>
                </c:pt>
                <c:pt idx="884">
                  <c:v>0.120423</c:v>
                </c:pt>
                <c:pt idx="885">
                  <c:v>0.116739</c:v>
                </c:pt>
                <c:pt idx="886">
                  <c:v>0.1172</c:v>
                </c:pt>
                <c:pt idx="887">
                  <c:v>0.116326</c:v>
                </c:pt>
                <c:pt idx="888">
                  <c:v>0.106965</c:v>
                </c:pt>
                <c:pt idx="889">
                  <c:v>9.7805000000000003E-2</c:v>
                </c:pt>
                <c:pt idx="890">
                  <c:v>8.5912000000000002E-2</c:v>
                </c:pt>
                <c:pt idx="891">
                  <c:v>9.1272000000000006E-2</c:v>
                </c:pt>
                <c:pt idx="892">
                  <c:v>0.103253</c:v>
                </c:pt>
                <c:pt idx="893">
                  <c:v>9.8945000000000005E-2</c:v>
                </c:pt>
                <c:pt idx="894">
                  <c:v>0.105131</c:v>
                </c:pt>
                <c:pt idx="895">
                  <c:v>0.114674</c:v>
                </c:pt>
                <c:pt idx="896">
                  <c:v>0.122751</c:v>
                </c:pt>
                <c:pt idx="897">
                  <c:v>0.118061</c:v>
                </c:pt>
                <c:pt idx="898">
                  <c:v>0.119264</c:v>
                </c:pt>
                <c:pt idx="899">
                  <c:v>0.11729299999999999</c:v>
                </c:pt>
                <c:pt idx="900">
                  <c:v>0.133747</c:v>
                </c:pt>
                <c:pt idx="901">
                  <c:v>0.139098</c:v>
                </c:pt>
                <c:pt idx="902">
                  <c:v>0.140847</c:v>
                </c:pt>
                <c:pt idx="903">
                  <c:v>0.13914599999999999</c:v>
                </c:pt>
                <c:pt idx="904">
                  <c:v>0.113456</c:v>
                </c:pt>
                <c:pt idx="905">
                  <c:v>0.112515</c:v>
                </c:pt>
                <c:pt idx="906">
                  <c:v>0.107263</c:v>
                </c:pt>
                <c:pt idx="907">
                  <c:v>0.11261699999999999</c:v>
                </c:pt>
                <c:pt idx="908">
                  <c:v>0.113458</c:v>
                </c:pt>
                <c:pt idx="909">
                  <c:v>0.1137</c:v>
                </c:pt>
                <c:pt idx="910">
                  <c:v>0.11672399999999999</c:v>
                </c:pt>
                <c:pt idx="911">
                  <c:v>0.11677700000000001</c:v>
                </c:pt>
                <c:pt idx="912">
                  <c:v>0.122949</c:v>
                </c:pt>
                <c:pt idx="913">
                  <c:v>0.123346</c:v>
                </c:pt>
                <c:pt idx="914">
                  <c:v>0.120159</c:v>
                </c:pt>
                <c:pt idx="915">
                  <c:v>0.122713</c:v>
                </c:pt>
                <c:pt idx="916">
                  <c:v>0.119079</c:v>
                </c:pt>
                <c:pt idx="917">
                  <c:v>0.101934</c:v>
                </c:pt>
                <c:pt idx="918">
                  <c:v>0.11101999999999999</c:v>
                </c:pt>
                <c:pt idx="919">
                  <c:v>0.115092</c:v>
                </c:pt>
                <c:pt idx="920">
                  <c:v>0.118378</c:v>
                </c:pt>
                <c:pt idx="921">
                  <c:v>0.123165</c:v>
                </c:pt>
                <c:pt idx="922">
                  <c:v>0.120222</c:v>
                </c:pt>
                <c:pt idx="923">
                  <c:v>8.4846000000000005E-2</c:v>
                </c:pt>
                <c:pt idx="924">
                  <c:v>8.9131000000000002E-2</c:v>
                </c:pt>
                <c:pt idx="925">
                  <c:v>8.8400000000000006E-2</c:v>
                </c:pt>
                <c:pt idx="926">
                  <c:v>9.7472000000000003E-2</c:v>
                </c:pt>
                <c:pt idx="927">
                  <c:v>0.109179</c:v>
                </c:pt>
                <c:pt idx="928">
                  <c:v>0.102955</c:v>
                </c:pt>
                <c:pt idx="929">
                  <c:v>7.5412999999999994E-2</c:v>
                </c:pt>
                <c:pt idx="930">
                  <c:v>8.0381999999999995E-2</c:v>
                </c:pt>
                <c:pt idx="931">
                  <c:v>9.3232999999999996E-2</c:v>
                </c:pt>
                <c:pt idx="932">
                  <c:v>8.4720000000000004E-2</c:v>
                </c:pt>
                <c:pt idx="933">
                  <c:v>8.8741E-2</c:v>
                </c:pt>
                <c:pt idx="934">
                  <c:v>9.5327999999999996E-2</c:v>
                </c:pt>
                <c:pt idx="935">
                  <c:v>9.9501999999999993E-2</c:v>
                </c:pt>
                <c:pt idx="936">
                  <c:v>9.1225000000000001E-2</c:v>
                </c:pt>
                <c:pt idx="937">
                  <c:v>7.9995999999999998E-2</c:v>
                </c:pt>
                <c:pt idx="938">
                  <c:v>8.4277000000000005E-2</c:v>
                </c:pt>
                <c:pt idx="939">
                  <c:v>8.0637E-2</c:v>
                </c:pt>
                <c:pt idx="940">
                  <c:v>8.4648000000000001E-2</c:v>
                </c:pt>
                <c:pt idx="941">
                  <c:v>9.6745999999999999E-2</c:v>
                </c:pt>
                <c:pt idx="942">
                  <c:v>0.104272</c:v>
                </c:pt>
                <c:pt idx="943">
                  <c:v>9.3390000000000001E-2</c:v>
                </c:pt>
                <c:pt idx="944">
                  <c:v>9.3792E-2</c:v>
                </c:pt>
                <c:pt idx="945">
                  <c:v>7.7810000000000004E-2</c:v>
                </c:pt>
                <c:pt idx="946">
                  <c:v>9.3514E-2</c:v>
                </c:pt>
                <c:pt idx="947">
                  <c:v>0.10951900000000001</c:v>
                </c:pt>
                <c:pt idx="948">
                  <c:v>8.7488999999999997E-2</c:v>
                </c:pt>
                <c:pt idx="949">
                  <c:v>7.7325000000000005E-2</c:v>
                </c:pt>
                <c:pt idx="950">
                  <c:v>6.5333000000000002E-2</c:v>
                </c:pt>
                <c:pt idx="951">
                  <c:v>8.0685999999999994E-2</c:v>
                </c:pt>
                <c:pt idx="952">
                  <c:v>7.3552000000000006E-2</c:v>
                </c:pt>
                <c:pt idx="953">
                  <c:v>8.2241999999999996E-2</c:v>
                </c:pt>
                <c:pt idx="954">
                  <c:v>8.3377000000000007E-2</c:v>
                </c:pt>
                <c:pt idx="955">
                  <c:v>7.3086999999999999E-2</c:v>
                </c:pt>
                <c:pt idx="956">
                  <c:v>5.0334999999999998E-2</c:v>
                </c:pt>
                <c:pt idx="957">
                  <c:v>5.3734999999999998E-2</c:v>
                </c:pt>
                <c:pt idx="958">
                  <c:v>4.9770000000000002E-2</c:v>
                </c:pt>
                <c:pt idx="959">
                  <c:v>3.8360999999999999E-2</c:v>
                </c:pt>
                <c:pt idx="960">
                  <c:v>5.3432E-2</c:v>
                </c:pt>
                <c:pt idx="961">
                  <c:v>6.1470999999999998E-2</c:v>
                </c:pt>
                <c:pt idx="962">
                  <c:v>7.3762999999999995E-2</c:v>
                </c:pt>
                <c:pt idx="963">
                  <c:v>6.9857000000000002E-2</c:v>
                </c:pt>
                <c:pt idx="964">
                  <c:v>7.1597999999999995E-2</c:v>
                </c:pt>
                <c:pt idx="965">
                  <c:v>6.8029999999999993E-2</c:v>
                </c:pt>
                <c:pt idx="966">
                  <c:v>6.3925999999999997E-2</c:v>
                </c:pt>
                <c:pt idx="967">
                  <c:v>5.6499000000000001E-2</c:v>
                </c:pt>
                <c:pt idx="968">
                  <c:v>5.509E-2</c:v>
                </c:pt>
                <c:pt idx="969">
                  <c:v>3.7325999999999998E-2</c:v>
                </c:pt>
                <c:pt idx="970">
                  <c:v>3.0119E-2</c:v>
                </c:pt>
                <c:pt idx="971">
                  <c:v>3.1059E-2</c:v>
                </c:pt>
                <c:pt idx="972">
                  <c:v>2.9631000000000001E-2</c:v>
                </c:pt>
                <c:pt idx="973">
                  <c:v>3.9487000000000001E-2</c:v>
                </c:pt>
                <c:pt idx="974">
                  <c:v>2.7432999999999999E-2</c:v>
                </c:pt>
                <c:pt idx="975">
                  <c:v>4.0807000000000003E-2</c:v>
                </c:pt>
                <c:pt idx="976">
                  <c:v>3.6594000000000002E-2</c:v>
                </c:pt>
                <c:pt idx="977">
                  <c:v>3.1767999999999998E-2</c:v>
                </c:pt>
                <c:pt idx="978">
                  <c:v>2.4809999999999999E-2</c:v>
                </c:pt>
                <c:pt idx="979">
                  <c:v>3.9666E-2</c:v>
                </c:pt>
                <c:pt idx="980">
                  <c:v>4.9758999999999998E-2</c:v>
                </c:pt>
                <c:pt idx="981">
                  <c:v>4.9542000000000003E-2</c:v>
                </c:pt>
                <c:pt idx="982">
                  <c:v>4.3901000000000003E-2</c:v>
                </c:pt>
                <c:pt idx="983">
                  <c:v>3.4259999999999999E-2</c:v>
                </c:pt>
                <c:pt idx="984">
                  <c:v>3.1981000000000002E-2</c:v>
                </c:pt>
                <c:pt idx="985">
                  <c:v>5.7275E-2</c:v>
                </c:pt>
                <c:pt idx="986">
                  <c:v>3.9197999999999997E-2</c:v>
                </c:pt>
                <c:pt idx="987">
                  <c:v>4.3674999999999999E-2</c:v>
                </c:pt>
                <c:pt idx="988">
                  <c:v>2.7917999999999998E-2</c:v>
                </c:pt>
                <c:pt idx="989">
                  <c:v>3.3951000000000002E-2</c:v>
                </c:pt>
                <c:pt idx="990">
                  <c:v>3.0589999999999999E-2</c:v>
                </c:pt>
                <c:pt idx="991">
                  <c:v>3.1278E-2</c:v>
                </c:pt>
                <c:pt idx="992">
                  <c:v>2.673E-2</c:v>
                </c:pt>
                <c:pt idx="993">
                  <c:v>2.4804E-2</c:v>
                </c:pt>
                <c:pt idx="994">
                  <c:v>2.9222999999999999E-2</c:v>
                </c:pt>
                <c:pt idx="995">
                  <c:v>4.6309000000000003E-2</c:v>
                </c:pt>
                <c:pt idx="996">
                  <c:v>2.3401000000000002E-2</c:v>
                </c:pt>
                <c:pt idx="997">
                  <c:v>3.0735999999999999E-2</c:v>
                </c:pt>
                <c:pt idx="998">
                  <c:v>4.3369999999999999E-2</c:v>
                </c:pt>
                <c:pt idx="999">
                  <c:v>4.5909999999999999E-2</c:v>
                </c:pt>
                <c:pt idx="1000">
                  <c:v>3.4595000000000001E-2</c:v>
                </c:pt>
                <c:pt idx="1001">
                  <c:v>2.5510000000000001E-2</c:v>
                </c:pt>
                <c:pt idx="1002">
                  <c:v>4.7016000000000002E-2</c:v>
                </c:pt>
                <c:pt idx="1003">
                  <c:v>5.2349E-2</c:v>
                </c:pt>
                <c:pt idx="1004">
                  <c:v>6.2748999999999999E-2</c:v>
                </c:pt>
                <c:pt idx="1005">
                  <c:v>4.4283999999999997E-2</c:v>
                </c:pt>
                <c:pt idx="1006">
                  <c:v>7.4376999999999999E-2</c:v>
                </c:pt>
                <c:pt idx="1007">
                  <c:v>6.6727999999999996E-2</c:v>
                </c:pt>
                <c:pt idx="1008">
                  <c:v>6.2986E-2</c:v>
                </c:pt>
                <c:pt idx="1009">
                  <c:v>5.7762000000000001E-2</c:v>
                </c:pt>
                <c:pt idx="1010">
                  <c:v>6.1318999999999999E-2</c:v>
                </c:pt>
                <c:pt idx="1011">
                  <c:v>5.2707999999999998E-2</c:v>
                </c:pt>
                <c:pt idx="1012">
                  <c:v>4.5934000000000003E-2</c:v>
                </c:pt>
                <c:pt idx="1013">
                  <c:v>5.3321E-2</c:v>
                </c:pt>
                <c:pt idx="1014">
                  <c:v>5.3024000000000002E-2</c:v>
                </c:pt>
                <c:pt idx="1015">
                  <c:v>7.0541999999999994E-2</c:v>
                </c:pt>
                <c:pt idx="1016">
                  <c:v>7.7045000000000002E-2</c:v>
                </c:pt>
                <c:pt idx="1017">
                  <c:v>7.8586000000000003E-2</c:v>
                </c:pt>
                <c:pt idx="1018">
                  <c:v>7.9571000000000003E-2</c:v>
                </c:pt>
                <c:pt idx="1019">
                  <c:v>7.5600000000000001E-2</c:v>
                </c:pt>
                <c:pt idx="1020">
                  <c:v>4.0467000000000003E-2</c:v>
                </c:pt>
                <c:pt idx="1021">
                  <c:v>3.9549000000000001E-2</c:v>
                </c:pt>
                <c:pt idx="1022">
                  <c:v>3.3531999999999999E-2</c:v>
                </c:pt>
                <c:pt idx="1023">
                  <c:v>2.742E-2</c:v>
                </c:pt>
                <c:pt idx="1024">
                  <c:v>3.2640000000000002E-2</c:v>
                </c:pt>
                <c:pt idx="1025">
                  <c:v>4.2367000000000002E-2</c:v>
                </c:pt>
                <c:pt idx="1026">
                  <c:v>5.1485000000000003E-2</c:v>
                </c:pt>
                <c:pt idx="1027">
                  <c:v>4.5867999999999999E-2</c:v>
                </c:pt>
                <c:pt idx="1028">
                  <c:v>3.8973000000000001E-2</c:v>
                </c:pt>
                <c:pt idx="1029">
                  <c:v>5.1161999999999999E-2</c:v>
                </c:pt>
                <c:pt idx="1030">
                  <c:v>6.2210000000000001E-2</c:v>
                </c:pt>
                <c:pt idx="1031">
                  <c:v>6.1573999999999997E-2</c:v>
                </c:pt>
                <c:pt idx="1032">
                  <c:v>6.1885999999999997E-2</c:v>
                </c:pt>
                <c:pt idx="1033">
                  <c:v>4.5338000000000003E-2</c:v>
                </c:pt>
                <c:pt idx="1034">
                  <c:v>5.3159999999999999E-2</c:v>
                </c:pt>
                <c:pt idx="1035">
                  <c:v>5.4776999999999999E-2</c:v>
                </c:pt>
                <c:pt idx="1036">
                  <c:v>6.3380000000000006E-2</c:v>
                </c:pt>
                <c:pt idx="1037">
                  <c:v>7.2675000000000003E-2</c:v>
                </c:pt>
                <c:pt idx="1038">
                  <c:v>7.3663999999999993E-2</c:v>
                </c:pt>
                <c:pt idx="1039">
                  <c:v>7.2997999999999993E-2</c:v>
                </c:pt>
                <c:pt idx="1040">
                  <c:v>7.5356000000000006E-2</c:v>
                </c:pt>
                <c:pt idx="1041">
                  <c:v>7.5064000000000006E-2</c:v>
                </c:pt>
                <c:pt idx="1042">
                  <c:v>7.6246999999999995E-2</c:v>
                </c:pt>
                <c:pt idx="1043">
                  <c:v>8.5254999999999997E-2</c:v>
                </c:pt>
                <c:pt idx="1044">
                  <c:v>8.7534000000000001E-2</c:v>
                </c:pt>
                <c:pt idx="1045">
                  <c:v>9.8165000000000002E-2</c:v>
                </c:pt>
                <c:pt idx="1046">
                  <c:v>9.2921000000000004E-2</c:v>
                </c:pt>
                <c:pt idx="1047">
                  <c:v>8.8326000000000002E-2</c:v>
                </c:pt>
                <c:pt idx="1048">
                  <c:v>7.5312000000000004E-2</c:v>
                </c:pt>
                <c:pt idx="1049">
                  <c:v>7.7965000000000007E-2</c:v>
                </c:pt>
                <c:pt idx="1050">
                  <c:v>7.8517000000000003E-2</c:v>
                </c:pt>
                <c:pt idx="1051">
                  <c:v>6.9999000000000006E-2</c:v>
                </c:pt>
                <c:pt idx="1052">
                  <c:v>7.0856000000000002E-2</c:v>
                </c:pt>
                <c:pt idx="1053">
                  <c:v>6.8352999999999997E-2</c:v>
                </c:pt>
                <c:pt idx="1054">
                  <c:v>6.6305000000000003E-2</c:v>
                </c:pt>
                <c:pt idx="1055">
                  <c:v>7.0895E-2</c:v>
                </c:pt>
                <c:pt idx="1056">
                  <c:v>7.2824E-2</c:v>
                </c:pt>
                <c:pt idx="1057">
                  <c:v>7.3601E-2</c:v>
                </c:pt>
                <c:pt idx="1058">
                  <c:v>6.3640000000000002E-2</c:v>
                </c:pt>
                <c:pt idx="1059">
                  <c:v>6.4913999999999999E-2</c:v>
                </c:pt>
                <c:pt idx="1060">
                  <c:v>5.8448E-2</c:v>
                </c:pt>
                <c:pt idx="1061">
                  <c:v>6.6864000000000007E-2</c:v>
                </c:pt>
                <c:pt idx="1062">
                  <c:v>6.0892000000000002E-2</c:v>
                </c:pt>
                <c:pt idx="1063">
                  <c:v>5.2368999999999999E-2</c:v>
                </c:pt>
                <c:pt idx="1064">
                  <c:v>5.3213000000000003E-2</c:v>
                </c:pt>
                <c:pt idx="1065">
                  <c:v>4.3336E-2</c:v>
                </c:pt>
                <c:pt idx="1066">
                  <c:v>5.4650999999999998E-2</c:v>
                </c:pt>
                <c:pt idx="1067">
                  <c:v>6.4049999999999996E-2</c:v>
                </c:pt>
                <c:pt idx="1068">
                  <c:v>4.2433999999999999E-2</c:v>
                </c:pt>
                <c:pt idx="1069">
                  <c:v>4.0751999999999997E-2</c:v>
                </c:pt>
                <c:pt idx="1070">
                  <c:v>3.6885000000000001E-2</c:v>
                </c:pt>
                <c:pt idx="1071">
                  <c:v>4.5016E-2</c:v>
                </c:pt>
                <c:pt idx="1072">
                  <c:v>4.3025000000000001E-2</c:v>
                </c:pt>
                <c:pt idx="1073">
                  <c:v>4.1512E-2</c:v>
                </c:pt>
                <c:pt idx="1074">
                  <c:v>4.1141999999999998E-2</c:v>
                </c:pt>
                <c:pt idx="1075">
                  <c:v>2.8648E-2</c:v>
                </c:pt>
                <c:pt idx="1076">
                  <c:v>2.6148000000000001E-2</c:v>
                </c:pt>
                <c:pt idx="1077">
                  <c:v>3.3527000000000001E-2</c:v>
                </c:pt>
                <c:pt idx="1078">
                  <c:v>2.9631000000000001E-2</c:v>
                </c:pt>
                <c:pt idx="1079">
                  <c:v>3.4662999999999999E-2</c:v>
                </c:pt>
                <c:pt idx="1080">
                  <c:v>5.9357E-2</c:v>
                </c:pt>
                <c:pt idx="1081">
                  <c:v>6.4843999999999999E-2</c:v>
                </c:pt>
                <c:pt idx="1082">
                  <c:v>6.4009999999999997E-2</c:v>
                </c:pt>
                <c:pt idx="1083">
                  <c:v>6.3191999999999998E-2</c:v>
                </c:pt>
                <c:pt idx="1084">
                  <c:v>7.1947999999999998E-2</c:v>
                </c:pt>
                <c:pt idx="1085">
                  <c:v>6.8869E-2</c:v>
                </c:pt>
                <c:pt idx="1086">
                  <c:v>6.4313999999999996E-2</c:v>
                </c:pt>
                <c:pt idx="1087">
                  <c:v>7.1565000000000004E-2</c:v>
                </c:pt>
                <c:pt idx="1088">
                  <c:v>7.4574000000000001E-2</c:v>
                </c:pt>
                <c:pt idx="1089">
                  <c:v>7.0937E-2</c:v>
                </c:pt>
                <c:pt idx="1090">
                  <c:v>6.8464999999999998E-2</c:v>
                </c:pt>
                <c:pt idx="1091">
                  <c:v>6.6228999999999996E-2</c:v>
                </c:pt>
                <c:pt idx="1092">
                  <c:v>5.6610000000000001E-2</c:v>
                </c:pt>
                <c:pt idx="1093">
                  <c:v>5.636E-2</c:v>
                </c:pt>
                <c:pt idx="1094">
                  <c:v>5.6986000000000002E-2</c:v>
                </c:pt>
                <c:pt idx="1095">
                  <c:v>7.8032000000000004E-2</c:v>
                </c:pt>
                <c:pt idx="1096">
                  <c:v>9.1186000000000003E-2</c:v>
                </c:pt>
                <c:pt idx="1097">
                  <c:v>9.4225000000000003E-2</c:v>
                </c:pt>
                <c:pt idx="1098">
                  <c:v>9.8619999999999999E-2</c:v>
                </c:pt>
                <c:pt idx="1099">
                  <c:v>9.2816999999999997E-2</c:v>
                </c:pt>
                <c:pt idx="1100">
                  <c:v>9.5222000000000001E-2</c:v>
                </c:pt>
                <c:pt idx="1101">
                  <c:v>6.9362999999999994E-2</c:v>
                </c:pt>
                <c:pt idx="1102">
                  <c:v>6.0922999999999998E-2</c:v>
                </c:pt>
                <c:pt idx="1103">
                  <c:v>5.3310999999999997E-2</c:v>
                </c:pt>
                <c:pt idx="1104">
                  <c:v>7.3196999999999998E-2</c:v>
                </c:pt>
                <c:pt idx="1105">
                  <c:v>4.5933000000000002E-2</c:v>
                </c:pt>
                <c:pt idx="1106">
                  <c:v>4.3188999999999998E-2</c:v>
                </c:pt>
                <c:pt idx="1107">
                  <c:v>4.2365E-2</c:v>
                </c:pt>
                <c:pt idx="1108">
                  <c:v>5.4800000000000001E-2</c:v>
                </c:pt>
                <c:pt idx="1109">
                  <c:v>4.5497000000000003E-2</c:v>
                </c:pt>
                <c:pt idx="1110">
                  <c:v>5.2861999999999999E-2</c:v>
                </c:pt>
                <c:pt idx="1111">
                  <c:v>5.5816999999999999E-2</c:v>
                </c:pt>
                <c:pt idx="1112">
                  <c:v>5.2946E-2</c:v>
                </c:pt>
                <c:pt idx="1113">
                  <c:v>7.0212999999999998E-2</c:v>
                </c:pt>
                <c:pt idx="1114">
                  <c:v>8.3112000000000005E-2</c:v>
                </c:pt>
                <c:pt idx="1115">
                  <c:v>8.3630999999999997E-2</c:v>
                </c:pt>
                <c:pt idx="1116">
                  <c:v>8.5130999999999998E-2</c:v>
                </c:pt>
                <c:pt idx="1117">
                  <c:v>7.5533000000000003E-2</c:v>
                </c:pt>
                <c:pt idx="1118">
                  <c:v>7.3122999999999994E-2</c:v>
                </c:pt>
                <c:pt idx="1119">
                  <c:v>5.944E-2</c:v>
                </c:pt>
                <c:pt idx="1120">
                  <c:v>4.7412999999999997E-2</c:v>
                </c:pt>
                <c:pt idx="1121">
                  <c:v>5.9346000000000003E-2</c:v>
                </c:pt>
                <c:pt idx="1122">
                  <c:v>6.8720000000000003E-2</c:v>
                </c:pt>
                <c:pt idx="1123">
                  <c:v>7.2658E-2</c:v>
                </c:pt>
                <c:pt idx="1124">
                  <c:v>0.13960700000000001</c:v>
                </c:pt>
                <c:pt idx="1125">
                  <c:v>0.116398</c:v>
                </c:pt>
                <c:pt idx="1126">
                  <c:v>0.122824</c:v>
                </c:pt>
                <c:pt idx="1127">
                  <c:v>0.120826</c:v>
                </c:pt>
                <c:pt idx="1128">
                  <c:v>0.120293</c:v>
                </c:pt>
                <c:pt idx="1129">
                  <c:v>0.11093</c:v>
                </c:pt>
                <c:pt idx="1130">
                  <c:v>0.10682899999999999</c:v>
                </c:pt>
                <c:pt idx="1131">
                  <c:v>0.11232</c:v>
                </c:pt>
                <c:pt idx="1132">
                  <c:v>0.10987</c:v>
                </c:pt>
                <c:pt idx="1133">
                  <c:v>0.100005</c:v>
                </c:pt>
                <c:pt idx="1134">
                  <c:v>0.125193</c:v>
                </c:pt>
                <c:pt idx="1135">
                  <c:v>8.6093000000000003E-2</c:v>
                </c:pt>
                <c:pt idx="1136">
                  <c:v>8.3207000000000003E-2</c:v>
                </c:pt>
                <c:pt idx="1137">
                  <c:v>9.1691999999999996E-2</c:v>
                </c:pt>
                <c:pt idx="1138">
                  <c:v>9.7893999999999995E-2</c:v>
                </c:pt>
                <c:pt idx="1139">
                  <c:v>9.4225000000000003E-2</c:v>
                </c:pt>
                <c:pt idx="1140">
                  <c:v>9.5542000000000002E-2</c:v>
                </c:pt>
                <c:pt idx="1141">
                  <c:v>7.9421000000000005E-2</c:v>
                </c:pt>
                <c:pt idx="1142">
                  <c:v>7.1776999999999994E-2</c:v>
                </c:pt>
                <c:pt idx="1143">
                  <c:v>9.0168999999999999E-2</c:v>
                </c:pt>
                <c:pt idx="1144">
                  <c:v>6.2323000000000003E-2</c:v>
                </c:pt>
                <c:pt idx="1145">
                  <c:v>8.5525000000000004E-2</c:v>
                </c:pt>
                <c:pt idx="1146">
                  <c:v>8.8640999999999998E-2</c:v>
                </c:pt>
                <c:pt idx="1147">
                  <c:v>0.10212400000000001</c:v>
                </c:pt>
                <c:pt idx="1148">
                  <c:v>9.1840000000000005E-2</c:v>
                </c:pt>
                <c:pt idx="1149">
                  <c:v>9.9981E-2</c:v>
                </c:pt>
                <c:pt idx="1150">
                  <c:v>8.7989999999999999E-2</c:v>
                </c:pt>
                <c:pt idx="1151">
                  <c:v>8.1923999999999997E-2</c:v>
                </c:pt>
                <c:pt idx="1152">
                  <c:v>5.8023999999999999E-2</c:v>
                </c:pt>
                <c:pt idx="1153">
                  <c:v>5.3792E-2</c:v>
                </c:pt>
                <c:pt idx="1154">
                  <c:v>5.2713999999999997E-2</c:v>
                </c:pt>
                <c:pt idx="1155">
                  <c:v>5.2413000000000001E-2</c:v>
                </c:pt>
                <c:pt idx="1156">
                  <c:v>5.6751999999999997E-2</c:v>
                </c:pt>
                <c:pt idx="1157">
                  <c:v>7.7470999999999998E-2</c:v>
                </c:pt>
                <c:pt idx="1158">
                  <c:v>5.9018000000000001E-2</c:v>
                </c:pt>
                <c:pt idx="1159">
                  <c:v>4.9839000000000001E-2</c:v>
                </c:pt>
                <c:pt idx="1160">
                  <c:v>5.8915000000000002E-2</c:v>
                </c:pt>
                <c:pt idx="1161">
                  <c:v>6.1547999999999999E-2</c:v>
                </c:pt>
                <c:pt idx="1162">
                  <c:v>6.6914000000000001E-2</c:v>
                </c:pt>
                <c:pt idx="1163">
                  <c:v>4.1645000000000001E-2</c:v>
                </c:pt>
                <c:pt idx="1164">
                  <c:v>6.7547999999999997E-2</c:v>
                </c:pt>
                <c:pt idx="1165">
                  <c:v>7.7269000000000004E-2</c:v>
                </c:pt>
                <c:pt idx="1166">
                  <c:v>8.9319999999999997E-2</c:v>
                </c:pt>
                <c:pt idx="1167">
                  <c:v>9.0256000000000003E-2</c:v>
                </c:pt>
                <c:pt idx="1168">
                  <c:v>9.2085E-2</c:v>
                </c:pt>
                <c:pt idx="1169">
                  <c:v>8.3238000000000006E-2</c:v>
                </c:pt>
                <c:pt idx="1170">
                  <c:v>7.6453999999999994E-2</c:v>
                </c:pt>
                <c:pt idx="1171">
                  <c:v>7.7635999999999997E-2</c:v>
                </c:pt>
                <c:pt idx="1172">
                  <c:v>9.7244999999999998E-2</c:v>
                </c:pt>
                <c:pt idx="1173">
                  <c:v>7.8005000000000005E-2</c:v>
                </c:pt>
                <c:pt idx="1174">
                  <c:v>7.2484999999999994E-2</c:v>
                </c:pt>
                <c:pt idx="1175">
                  <c:v>7.2357000000000005E-2</c:v>
                </c:pt>
                <c:pt idx="1176">
                  <c:v>6.5420000000000006E-2</c:v>
                </c:pt>
                <c:pt idx="1177">
                  <c:v>6.1860999999999999E-2</c:v>
                </c:pt>
                <c:pt idx="1178">
                  <c:v>5.9568000000000003E-2</c:v>
                </c:pt>
                <c:pt idx="1179">
                  <c:v>6.8582000000000004E-2</c:v>
                </c:pt>
                <c:pt idx="1180">
                  <c:v>4.8434999999999999E-2</c:v>
                </c:pt>
                <c:pt idx="1181">
                  <c:v>4.3194999999999997E-2</c:v>
                </c:pt>
                <c:pt idx="1182">
                  <c:v>4.3066E-2</c:v>
                </c:pt>
                <c:pt idx="1183">
                  <c:v>5.5564000000000002E-2</c:v>
                </c:pt>
                <c:pt idx="1184">
                  <c:v>5.7033E-2</c:v>
                </c:pt>
                <c:pt idx="1185">
                  <c:v>5.7529999999999998E-2</c:v>
                </c:pt>
                <c:pt idx="1186">
                  <c:v>5.1656000000000001E-2</c:v>
                </c:pt>
                <c:pt idx="1187">
                  <c:v>6.3904000000000002E-2</c:v>
                </c:pt>
                <c:pt idx="1188">
                  <c:v>5.9720000000000002E-2</c:v>
                </c:pt>
                <c:pt idx="1189">
                  <c:v>5.8018E-2</c:v>
                </c:pt>
                <c:pt idx="1190">
                  <c:v>5.9383999999999999E-2</c:v>
                </c:pt>
                <c:pt idx="1191">
                  <c:v>4.9625000000000002E-2</c:v>
                </c:pt>
                <c:pt idx="1192">
                  <c:v>5.8505000000000001E-2</c:v>
                </c:pt>
                <c:pt idx="1193">
                  <c:v>4.0454999999999998E-2</c:v>
                </c:pt>
                <c:pt idx="1194">
                  <c:v>6.5976000000000007E-2</c:v>
                </c:pt>
                <c:pt idx="1195">
                  <c:v>9.1208999999999998E-2</c:v>
                </c:pt>
                <c:pt idx="1196">
                  <c:v>7.8754000000000005E-2</c:v>
                </c:pt>
                <c:pt idx="1197">
                  <c:v>8.6222999999999994E-2</c:v>
                </c:pt>
                <c:pt idx="1198">
                  <c:v>7.0818000000000006E-2</c:v>
                </c:pt>
                <c:pt idx="1199">
                  <c:v>7.1874999999999994E-2</c:v>
                </c:pt>
                <c:pt idx="1200">
                  <c:v>6.8375000000000005E-2</c:v>
                </c:pt>
                <c:pt idx="1201">
                  <c:v>5.6665E-2</c:v>
                </c:pt>
                <c:pt idx="1202">
                  <c:v>5.2091999999999999E-2</c:v>
                </c:pt>
                <c:pt idx="1203">
                  <c:v>4.6898000000000002E-2</c:v>
                </c:pt>
                <c:pt idx="1204">
                  <c:v>5.2733000000000002E-2</c:v>
                </c:pt>
                <c:pt idx="1205">
                  <c:v>4.2199E-2</c:v>
                </c:pt>
                <c:pt idx="1206">
                  <c:v>5.4135000000000003E-2</c:v>
                </c:pt>
                <c:pt idx="1207">
                  <c:v>4.0468999999999998E-2</c:v>
                </c:pt>
                <c:pt idx="1208">
                  <c:v>5.3485999999999999E-2</c:v>
                </c:pt>
                <c:pt idx="1209">
                  <c:v>7.3902999999999996E-2</c:v>
                </c:pt>
                <c:pt idx="1210">
                  <c:v>6.6417000000000004E-2</c:v>
                </c:pt>
                <c:pt idx="1211">
                  <c:v>6.6257999999999997E-2</c:v>
                </c:pt>
                <c:pt idx="1212">
                  <c:v>5.2589999999999998E-2</c:v>
                </c:pt>
                <c:pt idx="1213">
                  <c:v>4.0696000000000003E-2</c:v>
                </c:pt>
                <c:pt idx="1214">
                  <c:v>3.9172999999999999E-2</c:v>
                </c:pt>
                <c:pt idx="1215">
                  <c:v>3.8288000000000003E-2</c:v>
                </c:pt>
                <c:pt idx="1216">
                  <c:v>4.0556000000000002E-2</c:v>
                </c:pt>
                <c:pt idx="1217">
                  <c:v>5.7160000000000002E-2</c:v>
                </c:pt>
                <c:pt idx="1218">
                  <c:v>6.6685999999999995E-2</c:v>
                </c:pt>
                <c:pt idx="1219">
                  <c:v>6.8665000000000004E-2</c:v>
                </c:pt>
                <c:pt idx="1220">
                  <c:v>7.6327000000000006E-2</c:v>
                </c:pt>
                <c:pt idx="1221">
                  <c:v>7.2574E-2</c:v>
                </c:pt>
                <c:pt idx="1222">
                  <c:v>3.4623000000000001E-2</c:v>
                </c:pt>
                <c:pt idx="1223">
                  <c:v>7.0560999999999999E-2</c:v>
                </c:pt>
                <c:pt idx="1224">
                  <c:v>3.6974E-2</c:v>
                </c:pt>
                <c:pt idx="1225">
                  <c:v>7.7995999999999996E-2</c:v>
                </c:pt>
                <c:pt idx="1226">
                  <c:v>9.1733999999999996E-2</c:v>
                </c:pt>
                <c:pt idx="1227">
                  <c:v>8.0072000000000004E-2</c:v>
                </c:pt>
                <c:pt idx="1228">
                  <c:v>8.0162999999999998E-2</c:v>
                </c:pt>
                <c:pt idx="1229">
                  <c:v>7.5063000000000005E-2</c:v>
                </c:pt>
                <c:pt idx="1230">
                  <c:v>7.9884999999999998E-2</c:v>
                </c:pt>
                <c:pt idx="1231">
                  <c:v>7.5783000000000003E-2</c:v>
                </c:pt>
                <c:pt idx="1232">
                  <c:v>7.6286000000000007E-2</c:v>
                </c:pt>
                <c:pt idx="1233">
                  <c:v>6.9779999999999995E-2</c:v>
                </c:pt>
                <c:pt idx="1234">
                  <c:v>7.4218999999999993E-2</c:v>
                </c:pt>
                <c:pt idx="1235">
                  <c:v>8.0125000000000002E-2</c:v>
                </c:pt>
                <c:pt idx="1236">
                  <c:v>8.2614000000000007E-2</c:v>
                </c:pt>
                <c:pt idx="1237">
                  <c:v>8.1550999999999998E-2</c:v>
                </c:pt>
                <c:pt idx="1238">
                  <c:v>7.7463000000000004E-2</c:v>
                </c:pt>
                <c:pt idx="1239">
                  <c:v>6.4616000000000007E-2</c:v>
                </c:pt>
                <c:pt idx="1240">
                  <c:v>5.3938E-2</c:v>
                </c:pt>
                <c:pt idx="1241">
                  <c:v>4.5399000000000002E-2</c:v>
                </c:pt>
                <c:pt idx="1242">
                  <c:v>5.2988E-2</c:v>
                </c:pt>
                <c:pt idx="1243">
                  <c:v>5.0411999999999998E-2</c:v>
                </c:pt>
                <c:pt idx="1244">
                  <c:v>6.9602999999999998E-2</c:v>
                </c:pt>
                <c:pt idx="1245">
                  <c:v>5.7183999999999999E-2</c:v>
                </c:pt>
                <c:pt idx="1246">
                  <c:v>6.2866000000000005E-2</c:v>
                </c:pt>
                <c:pt idx="1247">
                  <c:v>8.2621E-2</c:v>
                </c:pt>
                <c:pt idx="1248">
                  <c:v>6.4049999999999996E-2</c:v>
                </c:pt>
                <c:pt idx="1249">
                  <c:v>5.2235999999999998E-2</c:v>
                </c:pt>
                <c:pt idx="1250">
                  <c:v>4.7368E-2</c:v>
                </c:pt>
                <c:pt idx="1251">
                  <c:v>3.8829000000000002E-2</c:v>
                </c:pt>
                <c:pt idx="1252">
                  <c:v>3.125E-2</c:v>
                </c:pt>
                <c:pt idx="1253">
                  <c:v>3.6833999999999999E-2</c:v>
                </c:pt>
                <c:pt idx="1254">
                  <c:v>3.4710999999999999E-2</c:v>
                </c:pt>
                <c:pt idx="1255">
                  <c:v>4.8887E-2</c:v>
                </c:pt>
                <c:pt idx="1256">
                  <c:v>6.2918000000000002E-2</c:v>
                </c:pt>
                <c:pt idx="1257">
                  <c:v>6.6575999999999996E-2</c:v>
                </c:pt>
                <c:pt idx="1258">
                  <c:v>6.4572000000000004E-2</c:v>
                </c:pt>
                <c:pt idx="1259">
                  <c:v>6.2253000000000003E-2</c:v>
                </c:pt>
                <c:pt idx="1260">
                  <c:v>5.0175999999999998E-2</c:v>
                </c:pt>
                <c:pt idx="1261">
                  <c:v>3.8982000000000003E-2</c:v>
                </c:pt>
                <c:pt idx="1262">
                  <c:v>5.1116000000000002E-2</c:v>
                </c:pt>
                <c:pt idx="1263">
                  <c:v>6.9678000000000004E-2</c:v>
                </c:pt>
                <c:pt idx="1264">
                  <c:v>7.0721000000000006E-2</c:v>
                </c:pt>
                <c:pt idx="1265">
                  <c:v>6.9680000000000006E-2</c:v>
                </c:pt>
                <c:pt idx="1266">
                  <c:v>7.0142999999999997E-2</c:v>
                </c:pt>
                <c:pt idx="1267">
                  <c:v>7.1846999999999994E-2</c:v>
                </c:pt>
                <c:pt idx="1268">
                  <c:v>6.6854999999999998E-2</c:v>
                </c:pt>
                <c:pt idx="1269">
                  <c:v>6.5989999999999993E-2</c:v>
                </c:pt>
                <c:pt idx="1270">
                  <c:v>6.1838999999999998E-2</c:v>
                </c:pt>
                <c:pt idx="1271">
                  <c:v>7.4427999999999994E-2</c:v>
                </c:pt>
                <c:pt idx="1272">
                  <c:v>6.8100999999999995E-2</c:v>
                </c:pt>
                <c:pt idx="1273">
                  <c:v>7.3662000000000005E-2</c:v>
                </c:pt>
                <c:pt idx="1274">
                  <c:v>5.7731999999999999E-2</c:v>
                </c:pt>
                <c:pt idx="1275">
                  <c:v>5.8989E-2</c:v>
                </c:pt>
                <c:pt idx="1276">
                  <c:v>5.9435000000000002E-2</c:v>
                </c:pt>
                <c:pt idx="1277">
                  <c:v>4.4160999999999999E-2</c:v>
                </c:pt>
                <c:pt idx="1278">
                  <c:v>4.2458999999999997E-2</c:v>
                </c:pt>
                <c:pt idx="1279">
                  <c:v>4.5261000000000003E-2</c:v>
                </c:pt>
                <c:pt idx="1280">
                  <c:v>3.6695999999999999E-2</c:v>
                </c:pt>
                <c:pt idx="1281">
                  <c:v>4.0099999999999997E-2</c:v>
                </c:pt>
                <c:pt idx="1282">
                  <c:v>2.9139999999999999E-2</c:v>
                </c:pt>
                <c:pt idx="1283">
                  <c:v>3.9503000000000003E-2</c:v>
                </c:pt>
                <c:pt idx="1284">
                  <c:v>3.6589999999999998E-2</c:v>
                </c:pt>
                <c:pt idx="1285">
                  <c:v>4.2738999999999999E-2</c:v>
                </c:pt>
                <c:pt idx="1286">
                  <c:v>2.9797000000000001E-2</c:v>
                </c:pt>
                <c:pt idx="1287">
                  <c:v>3.0498999999999998E-2</c:v>
                </c:pt>
                <c:pt idx="1288">
                  <c:v>2.7382E-2</c:v>
                </c:pt>
                <c:pt idx="1289">
                  <c:v>4.4004000000000001E-2</c:v>
                </c:pt>
                <c:pt idx="1290">
                  <c:v>4.5116999999999997E-2</c:v>
                </c:pt>
                <c:pt idx="1291">
                  <c:v>5.1512000000000002E-2</c:v>
                </c:pt>
                <c:pt idx="1292">
                  <c:v>5.0571999999999999E-2</c:v>
                </c:pt>
                <c:pt idx="1293">
                  <c:v>5.1729999999999998E-2</c:v>
                </c:pt>
                <c:pt idx="1294">
                  <c:v>4.5213999999999997E-2</c:v>
                </c:pt>
                <c:pt idx="1295">
                  <c:v>4.7682000000000002E-2</c:v>
                </c:pt>
                <c:pt idx="1296">
                  <c:v>4.9527000000000002E-2</c:v>
                </c:pt>
                <c:pt idx="1297">
                  <c:v>2.6119E-2</c:v>
                </c:pt>
                <c:pt idx="1298">
                  <c:v>3.0927E-2</c:v>
                </c:pt>
                <c:pt idx="1299">
                  <c:v>2.3192999999999998E-2</c:v>
                </c:pt>
                <c:pt idx="1300">
                  <c:v>2.2131000000000001E-2</c:v>
                </c:pt>
                <c:pt idx="1301">
                  <c:v>2.1772E-2</c:v>
                </c:pt>
                <c:pt idx="1302">
                  <c:v>1.9254E-2</c:v>
                </c:pt>
                <c:pt idx="1303">
                  <c:v>2.5434999999999999E-2</c:v>
                </c:pt>
                <c:pt idx="1304">
                  <c:v>3.1184E-2</c:v>
                </c:pt>
                <c:pt idx="1305">
                  <c:v>2.5763999999999999E-2</c:v>
                </c:pt>
                <c:pt idx="1306">
                  <c:v>2.5500999999999999E-2</c:v>
                </c:pt>
                <c:pt idx="1307">
                  <c:v>2.5831E-2</c:v>
                </c:pt>
                <c:pt idx="1308">
                  <c:v>2.2487E-2</c:v>
                </c:pt>
                <c:pt idx="1309">
                  <c:v>3.2909000000000001E-2</c:v>
                </c:pt>
                <c:pt idx="1310">
                  <c:v>3.1140999999999999E-2</c:v>
                </c:pt>
                <c:pt idx="1311">
                  <c:v>1.736E-2</c:v>
                </c:pt>
                <c:pt idx="1312">
                  <c:v>3.5149E-2</c:v>
                </c:pt>
                <c:pt idx="1313">
                  <c:v>4.0051999999999997E-2</c:v>
                </c:pt>
                <c:pt idx="1314">
                  <c:v>4.4558E-2</c:v>
                </c:pt>
                <c:pt idx="1315">
                  <c:v>4.0147000000000002E-2</c:v>
                </c:pt>
                <c:pt idx="1316">
                  <c:v>2.2550000000000001E-2</c:v>
                </c:pt>
                <c:pt idx="1317">
                  <c:v>1.5605000000000001E-2</c:v>
                </c:pt>
                <c:pt idx="1318">
                  <c:v>1.6913999999999998E-2</c:v>
                </c:pt>
                <c:pt idx="1319">
                  <c:v>2.6587E-2</c:v>
                </c:pt>
                <c:pt idx="1320">
                  <c:v>2.7834000000000001E-2</c:v>
                </c:pt>
                <c:pt idx="1321">
                  <c:v>3.1015000000000001E-2</c:v>
                </c:pt>
                <c:pt idx="1322">
                  <c:v>3.2641999999999997E-2</c:v>
                </c:pt>
                <c:pt idx="1323">
                  <c:v>3.9315000000000003E-2</c:v>
                </c:pt>
                <c:pt idx="1324">
                  <c:v>4.1418000000000003E-2</c:v>
                </c:pt>
                <c:pt idx="1325">
                  <c:v>4.2703999999999999E-2</c:v>
                </c:pt>
                <c:pt idx="1326">
                  <c:v>4.3874999999999997E-2</c:v>
                </c:pt>
                <c:pt idx="1327">
                  <c:v>4.7163999999999998E-2</c:v>
                </c:pt>
                <c:pt idx="1328">
                  <c:v>5.2403999999999999E-2</c:v>
                </c:pt>
                <c:pt idx="1329">
                  <c:v>5.2934000000000002E-2</c:v>
                </c:pt>
                <c:pt idx="1330">
                  <c:v>5.2922999999999998E-2</c:v>
                </c:pt>
                <c:pt idx="1331">
                  <c:v>4.9907E-2</c:v>
                </c:pt>
                <c:pt idx="1332">
                  <c:v>5.1494999999999999E-2</c:v>
                </c:pt>
                <c:pt idx="1333">
                  <c:v>4.9859000000000001E-2</c:v>
                </c:pt>
                <c:pt idx="1334">
                  <c:v>4.7902E-2</c:v>
                </c:pt>
                <c:pt idx="1335">
                  <c:v>4.8669999999999998E-2</c:v>
                </c:pt>
                <c:pt idx="1336">
                  <c:v>3.8295000000000003E-2</c:v>
                </c:pt>
                <c:pt idx="1337">
                  <c:v>3.7184000000000002E-2</c:v>
                </c:pt>
                <c:pt idx="1338">
                  <c:v>3.8425000000000001E-2</c:v>
                </c:pt>
                <c:pt idx="1339">
                  <c:v>3.6294E-2</c:v>
                </c:pt>
                <c:pt idx="1340">
                  <c:v>3.8209E-2</c:v>
                </c:pt>
                <c:pt idx="1341">
                  <c:v>3.2093000000000003E-2</c:v>
                </c:pt>
                <c:pt idx="1342">
                  <c:v>3.0189000000000001E-2</c:v>
                </c:pt>
                <c:pt idx="1343">
                  <c:v>2.8393000000000002E-2</c:v>
                </c:pt>
                <c:pt idx="1344">
                  <c:v>2.8910000000000002E-2</c:v>
                </c:pt>
                <c:pt idx="1345">
                  <c:v>1.7916000000000001E-2</c:v>
                </c:pt>
                <c:pt idx="1346">
                  <c:v>2.5753999999999999E-2</c:v>
                </c:pt>
                <c:pt idx="1347">
                  <c:v>2.4927000000000001E-2</c:v>
                </c:pt>
                <c:pt idx="1348">
                  <c:v>2.9391E-2</c:v>
                </c:pt>
                <c:pt idx="1349">
                  <c:v>2.7650999999999998E-2</c:v>
                </c:pt>
                <c:pt idx="1350">
                  <c:v>1.8165000000000001E-2</c:v>
                </c:pt>
                <c:pt idx="1351">
                  <c:v>2.4684000000000001E-2</c:v>
                </c:pt>
                <c:pt idx="1352">
                  <c:v>2.7331000000000001E-2</c:v>
                </c:pt>
                <c:pt idx="1353">
                  <c:v>2.9097999999999999E-2</c:v>
                </c:pt>
                <c:pt idx="1354">
                  <c:v>2.0993999999999999E-2</c:v>
                </c:pt>
                <c:pt idx="1355">
                  <c:v>2.4271999999999998E-2</c:v>
                </c:pt>
                <c:pt idx="1356">
                  <c:v>1.9075000000000002E-2</c:v>
                </c:pt>
                <c:pt idx="1357">
                  <c:v>1.9781E-2</c:v>
                </c:pt>
                <c:pt idx="1358">
                  <c:v>3.4529999999999998E-2</c:v>
                </c:pt>
                <c:pt idx="1359">
                  <c:v>3.9934999999999998E-2</c:v>
                </c:pt>
                <c:pt idx="1360">
                  <c:v>4.8159E-2</c:v>
                </c:pt>
                <c:pt idx="1361">
                  <c:v>4.4831000000000003E-2</c:v>
                </c:pt>
                <c:pt idx="1362">
                  <c:v>1.8848E-2</c:v>
                </c:pt>
                <c:pt idx="1363">
                  <c:v>3.1238999999999999E-2</c:v>
                </c:pt>
                <c:pt idx="1364">
                  <c:v>3.0823E-2</c:v>
                </c:pt>
                <c:pt idx="1365">
                  <c:v>2.6518E-2</c:v>
                </c:pt>
                <c:pt idx="1366">
                  <c:v>2.9939E-2</c:v>
                </c:pt>
                <c:pt idx="1367">
                  <c:v>2.528E-2</c:v>
                </c:pt>
                <c:pt idx="1368">
                  <c:v>2.4584999999999999E-2</c:v>
                </c:pt>
                <c:pt idx="1369">
                  <c:v>1.7139999999999999E-2</c:v>
                </c:pt>
                <c:pt idx="1370">
                  <c:v>1.5277000000000001E-2</c:v>
                </c:pt>
                <c:pt idx="1371">
                  <c:v>2.3871E-2</c:v>
                </c:pt>
                <c:pt idx="1372">
                  <c:v>4.0557999999999997E-2</c:v>
                </c:pt>
                <c:pt idx="1373">
                  <c:v>3.3834000000000003E-2</c:v>
                </c:pt>
                <c:pt idx="1374">
                  <c:v>3.6985999999999998E-2</c:v>
                </c:pt>
                <c:pt idx="1375">
                  <c:v>4.1797000000000001E-2</c:v>
                </c:pt>
                <c:pt idx="1376">
                  <c:v>4.2935000000000001E-2</c:v>
                </c:pt>
                <c:pt idx="1377">
                  <c:v>4.2334999999999998E-2</c:v>
                </c:pt>
                <c:pt idx="1378">
                  <c:v>3.3222000000000002E-2</c:v>
                </c:pt>
                <c:pt idx="1379">
                  <c:v>3.3073999999999999E-2</c:v>
                </c:pt>
                <c:pt idx="1380">
                  <c:v>5.1277000000000003E-2</c:v>
                </c:pt>
                <c:pt idx="1381">
                  <c:v>5.2253000000000001E-2</c:v>
                </c:pt>
                <c:pt idx="1382">
                  <c:v>5.5835999999999997E-2</c:v>
                </c:pt>
                <c:pt idx="1383">
                  <c:v>5.7556000000000003E-2</c:v>
                </c:pt>
                <c:pt idx="1384">
                  <c:v>5.6649999999999999E-2</c:v>
                </c:pt>
                <c:pt idx="1385">
                  <c:v>4.4783000000000003E-2</c:v>
                </c:pt>
                <c:pt idx="1386">
                  <c:v>4.4303000000000002E-2</c:v>
                </c:pt>
                <c:pt idx="1387">
                  <c:v>4.4735999999999998E-2</c:v>
                </c:pt>
                <c:pt idx="1388">
                  <c:v>4.9947999999999999E-2</c:v>
                </c:pt>
                <c:pt idx="1389">
                  <c:v>5.1089000000000002E-2</c:v>
                </c:pt>
                <c:pt idx="1390">
                  <c:v>5.0036999999999998E-2</c:v>
                </c:pt>
                <c:pt idx="1391">
                  <c:v>4.8406999999999999E-2</c:v>
                </c:pt>
                <c:pt idx="1392">
                  <c:v>5.2546000000000002E-2</c:v>
                </c:pt>
                <c:pt idx="1393">
                  <c:v>4.5936999999999999E-2</c:v>
                </c:pt>
                <c:pt idx="1394">
                  <c:v>4.0534000000000001E-2</c:v>
                </c:pt>
                <c:pt idx="1395">
                  <c:v>2.9971999999999999E-2</c:v>
                </c:pt>
                <c:pt idx="1396">
                  <c:v>1.6773E-2</c:v>
                </c:pt>
                <c:pt idx="1397">
                  <c:v>9.6039999999999997E-3</c:v>
                </c:pt>
                <c:pt idx="1398">
                  <c:v>1.2115000000000001E-2</c:v>
                </c:pt>
                <c:pt idx="1399">
                  <c:v>2.0001000000000001E-2</c:v>
                </c:pt>
                <c:pt idx="1400">
                  <c:v>2.2887000000000001E-2</c:v>
                </c:pt>
                <c:pt idx="1401">
                  <c:v>2.1662000000000001E-2</c:v>
                </c:pt>
                <c:pt idx="1402">
                  <c:v>1.6466000000000001E-2</c:v>
                </c:pt>
                <c:pt idx="1403">
                  <c:v>2.3101E-2</c:v>
                </c:pt>
                <c:pt idx="1404">
                  <c:v>1.7174999999999999E-2</c:v>
                </c:pt>
                <c:pt idx="1405">
                  <c:v>1.9026999999999999E-2</c:v>
                </c:pt>
                <c:pt idx="1406">
                  <c:v>1.8079999999999999E-2</c:v>
                </c:pt>
                <c:pt idx="1407">
                  <c:v>1.325E-2</c:v>
                </c:pt>
                <c:pt idx="1408">
                  <c:v>1.3155999999999999E-2</c:v>
                </c:pt>
                <c:pt idx="1409">
                  <c:v>1.4083E-2</c:v>
                </c:pt>
                <c:pt idx="1410">
                  <c:v>1.7086E-2</c:v>
                </c:pt>
                <c:pt idx="1411">
                  <c:v>2.4820999999999999E-2</c:v>
                </c:pt>
                <c:pt idx="1412">
                  <c:v>2.6491000000000001E-2</c:v>
                </c:pt>
                <c:pt idx="1413">
                  <c:v>2.5239000000000001E-2</c:v>
                </c:pt>
                <c:pt idx="1414">
                  <c:v>1.9293999999999999E-2</c:v>
                </c:pt>
                <c:pt idx="1415">
                  <c:v>2.4833000000000001E-2</c:v>
                </c:pt>
                <c:pt idx="1416">
                  <c:v>2.418E-2</c:v>
                </c:pt>
                <c:pt idx="1417">
                  <c:v>1.8089999999999998E-2</c:v>
                </c:pt>
                <c:pt idx="1418">
                  <c:v>1.6399E-2</c:v>
                </c:pt>
                <c:pt idx="1419">
                  <c:v>1.8311000000000001E-2</c:v>
                </c:pt>
                <c:pt idx="1420">
                  <c:v>2.8967E-2</c:v>
                </c:pt>
                <c:pt idx="1421">
                  <c:v>1.6796999999999999E-2</c:v>
                </c:pt>
                <c:pt idx="1422">
                  <c:v>1.8447000000000002E-2</c:v>
                </c:pt>
                <c:pt idx="1423">
                  <c:v>2.6904999999999998E-2</c:v>
                </c:pt>
                <c:pt idx="1424">
                  <c:v>2.0931000000000002E-2</c:v>
                </c:pt>
                <c:pt idx="1425">
                  <c:v>1.7315000000000001E-2</c:v>
                </c:pt>
                <c:pt idx="1426">
                  <c:v>1.8742999999999999E-2</c:v>
                </c:pt>
                <c:pt idx="1427">
                  <c:v>1.5398999999999999E-2</c:v>
                </c:pt>
                <c:pt idx="1428">
                  <c:v>2.2533999999999998E-2</c:v>
                </c:pt>
                <c:pt idx="1429">
                  <c:v>2.6388999999999999E-2</c:v>
                </c:pt>
                <c:pt idx="1430">
                  <c:v>2.8048E-2</c:v>
                </c:pt>
                <c:pt idx="1431">
                  <c:v>3.7408999999999998E-2</c:v>
                </c:pt>
                <c:pt idx="1432">
                  <c:v>4.0558999999999998E-2</c:v>
                </c:pt>
                <c:pt idx="1433">
                  <c:v>4.6052999999999997E-2</c:v>
                </c:pt>
                <c:pt idx="1434">
                  <c:v>4.8233999999999999E-2</c:v>
                </c:pt>
                <c:pt idx="1435">
                  <c:v>3.0182E-2</c:v>
                </c:pt>
                <c:pt idx="1436">
                  <c:v>2.4194E-2</c:v>
                </c:pt>
                <c:pt idx="1437">
                  <c:v>1.9463999999999999E-2</c:v>
                </c:pt>
                <c:pt idx="1438">
                  <c:v>2.1028000000000002E-2</c:v>
                </c:pt>
                <c:pt idx="1439">
                  <c:v>2.4007000000000001E-2</c:v>
                </c:pt>
                <c:pt idx="1440">
                  <c:v>2.4375999999999998E-2</c:v>
                </c:pt>
                <c:pt idx="1441">
                  <c:v>2.8095999999999999E-2</c:v>
                </c:pt>
                <c:pt idx="1442">
                  <c:v>1.9560000000000001E-2</c:v>
                </c:pt>
                <c:pt idx="1443">
                  <c:v>2.1665E-2</c:v>
                </c:pt>
                <c:pt idx="1444">
                  <c:v>1.4827999999999999E-2</c:v>
                </c:pt>
                <c:pt idx="1445">
                  <c:v>2.1323000000000002E-2</c:v>
                </c:pt>
                <c:pt idx="1446">
                  <c:v>1.8731999999999999E-2</c:v>
                </c:pt>
                <c:pt idx="1447">
                  <c:v>2.0532000000000002E-2</c:v>
                </c:pt>
                <c:pt idx="1448">
                  <c:v>2.8291E-2</c:v>
                </c:pt>
                <c:pt idx="1449">
                  <c:v>1.77E-2</c:v>
                </c:pt>
                <c:pt idx="1450">
                  <c:v>1.7115999999999999E-2</c:v>
                </c:pt>
                <c:pt idx="1451">
                  <c:v>1.5807000000000002E-2</c:v>
                </c:pt>
                <c:pt idx="1452">
                  <c:v>2.4913000000000001E-2</c:v>
                </c:pt>
                <c:pt idx="1453">
                  <c:v>2.5708999999999999E-2</c:v>
                </c:pt>
                <c:pt idx="1454">
                  <c:v>2.6244E-2</c:v>
                </c:pt>
                <c:pt idx="1455">
                  <c:v>3.7609999999999998E-2</c:v>
                </c:pt>
                <c:pt idx="1456">
                  <c:v>4.2775000000000001E-2</c:v>
                </c:pt>
                <c:pt idx="1457">
                  <c:v>2.7904000000000002E-2</c:v>
                </c:pt>
                <c:pt idx="1458">
                  <c:v>3.5605999999999999E-2</c:v>
                </c:pt>
                <c:pt idx="1459">
                  <c:v>3.8389E-2</c:v>
                </c:pt>
                <c:pt idx="1460">
                  <c:v>2.9132999999999999E-2</c:v>
                </c:pt>
                <c:pt idx="1461">
                  <c:v>3.3737000000000003E-2</c:v>
                </c:pt>
                <c:pt idx="1462">
                  <c:v>4.2997E-2</c:v>
                </c:pt>
                <c:pt idx="1463">
                  <c:v>4.2214000000000002E-2</c:v>
                </c:pt>
                <c:pt idx="1464">
                  <c:v>3.5388000000000003E-2</c:v>
                </c:pt>
                <c:pt idx="1465">
                  <c:v>3.1203999999999999E-2</c:v>
                </c:pt>
                <c:pt idx="1466">
                  <c:v>3.7479999999999999E-2</c:v>
                </c:pt>
                <c:pt idx="1467">
                  <c:v>5.1147999999999999E-2</c:v>
                </c:pt>
                <c:pt idx="1468">
                  <c:v>5.8645999999999997E-2</c:v>
                </c:pt>
                <c:pt idx="1469">
                  <c:v>5.8557999999999999E-2</c:v>
                </c:pt>
                <c:pt idx="1470">
                  <c:v>5.6986000000000002E-2</c:v>
                </c:pt>
                <c:pt idx="1471">
                  <c:v>5.7993000000000003E-2</c:v>
                </c:pt>
                <c:pt idx="1472">
                  <c:v>4.4243999999999999E-2</c:v>
                </c:pt>
                <c:pt idx="1473">
                  <c:v>3.1809999999999998E-2</c:v>
                </c:pt>
                <c:pt idx="1474">
                  <c:v>3.9539999999999999E-2</c:v>
                </c:pt>
                <c:pt idx="1475">
                  <c:v>4.6497999999999998E-2</c:v>
                </c:pt>
                <c:pt idx="1476">
                  <c:v>4.4341999999999999E-2</c:v>
                </c:pt>
                <c:pt idx="1477">
                  <c:v>4.4166999999999998E-2</c:v>
                </c:pt>
                <c:pt idx="1478">
                  <c:v>5.2663000000000001E-2</c:v>
                </c:pt>
                <c:pt idx="1479">
                  <c:v>5.3415999999999998E-2</c:v>
                </c:pt>
                <c:pt idx="1480">
                  <c:v>4.1208000000000002E-2</c:v>
                </c:pt>
                <c:pt idx="1481">
                  <c:v>3.9307000000000002E-2</c:v>
                </c:pt>
                <c:pt idx="1482">
                  <c:v>4.6607999999999997E-2</c:v>
                </c:pt>
                <c:pt idx="1483">
                  <c:v>4.0245000000000003E-2</c:v>
                </c:pt>
                <c:pt idx="1484">
                  <c:v>3.5628E-2</c:v>
                </c:pt>
                <c:pt idx="1485">
                  <c:v>3.2370999999999997E-2</c:v>
                </c:pt>
                <c:pt idx="1486">
                  <c:v>5.7152000000000001E-2</c:v>
                </c:pt>
                <c:pt idx="1487">
                  <c:v>4.5870000000000001E-2</c:v>
                </c:pt>
                <c:pt idx="1488">
                  <c:v>4.3695999999999999E-2</c:v>
                </c:pt>
                <c:pt idx="1489">
                  <c:v>4.3762000000000002E-2</c:v>
                </c:pt>
                <c:pt idx="1490">
                  <c:v>3.2418000000000002E-2</c:v>
                </c:pt>
                <c:pt idx="1491">
                  <c:v>2.7163E-2</c:v>
                </c:pt>
                <c:pt idx="1492">
                  <c:v>5.2653999999999999E-2</c:v>
                </c:pt>
                <c:pt idx="1493">
                  <c:v>4.5985999999999999E-2</c:v>
                </c:pt>
                <c:pt idx="1494">
                  <c:v>5.3165999999999998E-2</c:v>
                </c:pt>
                <c:pt idx="1495">
                  <c:v>6.0228999999999998E-2</c:v>
                </c:pt>
                <c:pt idx="1496">
                  <c:v>7.1609000000000006E-2</c:v>
                </c:pt>
                <c:pt idx="1497">
                  <c:v>7.8528000000000001E-2</c:v>
                </c:pt>
                <c:pt idx="1498">
                  <c:v>9.8521999999999998E-2</c:v>
                </c:pt>
                <c:pt idx="1499">
                  <c:v>0.10577400000000001</c:v>
                </c:pt>
                <c:pt idx="1500">
                  <c:v>9.3647999999999995E-2</c:v>
                </c:pt>
                <c:pt idx="1501">
                  <c:v>8.1254999999999994E-2</c:v>
                </c:pt>
                <c:pt idx="1502">
                  <c:v>0.100428</c:v>
                </c:pt>
                <c:pt idx="1503">
                  <c:v>9.8238000000000006E-2</c:v>
                </c:pt>
                <c:pt idx="1504">
                  <c:v>0.109699</c:v>
                </c:pt>
                <c:pt idx="1505">
                  <c:v>0.105146</c:v>
                </c:pt>
                <c:pt idx="1506">
                  <c:v>0.108901</c:v>
                </c:pt>
                <c:pt idx="1507">
                  <c:v>0.107905</c:v>
                </c:pt>
                <c:pt idx="1508">
                  <c:v>0.100493</c:v>
                </c:pt>
                <c:pt idx="1509">
                  <c:v>9.9810999999999997E-2</c:v>
                </c:pt>
                <c:pt idx="1510">
                  <c:v>0.105744</c:v>
                </c:pt>
                <c:pt idx="1511">
                  <c:v>0.111836</c:v>
                </c:pt>
                <c:pt idx="1512">
                  <c:v>0.109525</c:v>
                </c:pt>
                <c:pt idx="1513">
                  <c:v>0.119426</c:v>
                </c:pt>
                <c:pt idx="1514">
                  <c:v>0.13436200000000001</c:v>
                </c:pt>
                <c:pt idx="1515">
                  <c:v>0.115828</c:v>
                </c:pt>
                <c:pt idx="1516">
                  <c:v>0.117754</c:v>
                </c:pt>
                <c:pt idx="1517">
                  <c:v>0.11557199999999999</c:v>
                </c:pt>
                <c:pt idx="1518">
                  <c:v>0.11532299999999999</c:v>
                </c:pt>
                <c:pt idx="1519">
                  <c:v>9.3565999999999996E-2</c:v>
                </c:pt>
                <c:pt idx="1520">
                  <c:v>9.1546000000000002E-2</c:v>
                </c:pt>
                <c:pt idx="1521">
                  <c:v>0.105294</c:v>
                </c:pt>
                <c:pt idx="1522">
                  <c:v>9.0190999999999993E-2</c:v>
                </c:pt>
                <c:pt idx="1523">
                  <c:v>8.2129999999999995E-2</c:v>
                </c:pt>
                <c:pt idx="1524">
                  <c:v>9.1828000000000007E-2</c:v>
                </c:pt>
                <c:pt idx="1525">
                  <c:v>8.2823999999999995E-2</c:v>
                </c:pt>
                <c:pt idx="1526">
                  <c:v>0.10893600000000001</c:v>
                </c:pt>
                <c:pt idx="1527">
                  <c:v>0.115636</c:v>
                </c:pt>
                <c:pt idx="1528">
                  <c:v>0.12144000000000001</c:v>
                </c:pt>
                <c:pt idx="1529">
                  <c:v>0.12909799999999999</c:v>
                </c:pt>
                <c:pt idx="1530">
                  <c:v>0.122339</c:v>
                </c:pt>
                <c:pt idx="1531">
                  <c:v>0.13736699999999999</c:v>
                </c:pt>
                <c:pt idx="1532">
                  <c:v>0.11873</c:v>
                </c:pt>
                <c:pt idx="1533">
                  <c:v>0.12781300000000001</c:v>
                </c:pt>
                <c:pt idx="1534">
                  <c:v>0.134385</c:v>
                </c:pt>
                <c:pt idx="1535">
                  <c:v>0.12929399999999999</c:v>
                </c:pt>
                <c:pt idx="1536">
                  <c:v>0.12797800000000001</c:v>
                </c:pt>
                <c:pt idx="1537">
                  <c:v>0.121418</c:v>
                </c:pt>
                <c:pt idx="1538">
                  <c:v>0.124943</c:v>
                </c:pt>
                <c:pt idx="1539">
                  <c:v>0.12790899999999999</c:v>
                </c:pt>
                <c:pt idx="1540">
                  <c:v>0.124166</c:v>
                </c:pt>
                <c:pt idx="1541">
                  <c:v>0.12081</c:v>
                </c:pt>
                <c:pt idx="1542">
                  <c:v>0.109303</c:v>
                </c:pt>
                <c:pt idx="1543">
                  <c:v>9.0453000000000006E-2</c:v>
                </c:pt>
                <c:pt idx="1544">
                  <c:v>7.2760000000000005E-2</c:v>
                </c:pt>
                <c:pt idx="1545">
                  <c:v>8.3099999999999993E-2</c:v>
                </c:pt>
                <c:pt idx="1546">
                  <c:v>7.3804999999999996E-2</c:v>
                </c:pt>
                <c:pt idx="1547">
                  <c:v>6.9525000000000003E-2</c:v>
                </c:pt>
                <c:pt idx="1548">
                  <c:v>8.5239999999999996E-2</c:v>
                </c:pt>
                <c:pt idx="1549">
                  <c:v>8.5729E-2</c:v>
                </c:pt>
                <c:pt idx="1550">
                  <c:v>9.5916000000000001E-2</c:v>
                </c:pt>
                <c:pt idx="1551">
                  <c:v>0.105796</c:v>
                </c:pt>
                <c:pt idx="1552">
                  <c:v>0.113104</c:v>
                </c:pt>
                <c:pt idx="1553">
                  <c:v>0.12564600000000001</c:v>
                </c:pt>
                <c:pt idx="1554">
                  <c:v>0.13225000000000001</c:v>
                </c:pt>
                <c:pt idx="1555">
                  <c:v>0.122236</c:v>
                </c:pt>
                <c:pt idx="1556">
                  <c:v>0.13918900000000001</c:v>
                </c:pt>
                <c:pt idx="1557">
                  <c:v>0.133025</c:v>
                </c:pt>
                <c:pt idx="1558">
                  <c:v>0.118033</c:v>
                </c:pt>
                <c:pt idx="1559">
                  <c:v>0.12082</c:v>
                </c:pt>
                <c:pt idx="1560">
                  <c:v>0.106229</c:v>
                </c:pt>
                <c:pt idx="1561">
                  <c:v>0.12612400000000001</c:v>
                </c:pt>
                <c:pt idx="1562">
                  <c:v>0.118475</c:v>
                </c:pt>
                <c:pt idx="1563">
                  <c:v>0.114306</c:v>
                </c:pt>
                <c:pt idx="1564">
                  <c:v>0.113135</c:v>
                </c:pt>
                <c:pt idx="1565">
                  <c:v>0.100095</c:v>
                </c:pt>
                <c:pt idx="1566">
                  <c:v>8.5477999999999998E-2</c:v>
                </c:pt>
                <c:pt idx="1567">
                  <c:v>7.9491000000000006E-2</c:v>
                </c:pt>
                <c:pt idx="1568">
                  <c:v>8.7884000000000004E-2</c:v>
                </c:pt>
                <c:pt idx="1569">
                  <c:v>9.4021999999999994E-2</c:v>
                </c:pt>
                <c:pt idx="1570">
                  <c:v>0.122687</c:v>
                </c:pt>
                <c:pt idx="1571">
                  <c:v>0.11786000000000001</c:v>
                </c:pt>
                <c:pt idx="1572">
                  <c:v>0.116814</c:v>
                </c:pt>
                <c:pt idx="1573">
                  <c:v>0.121017</c:v>
                </c:pt>
                <c:pt idx="1574">
                  <c:v>0.129302</c:v>
                </c:pt>
                <c:pt idx="1575">
                  <c:v>0.121583</c:v>
                </c:pt>
                <c:pt idx="1576">
                  <c:v>0.120306</c:v>
                </c:pt>
                <c:pt idx="1577">
                  <c:v>0.10448300000000001</c:v>
                </c:pt>
                <c:pt idx="1578">
                  <c:v>0.110351</c:v>
                </c:pt>
                <c:pt idx="1579">
                  <c:v>8.5512000000000005E-2</c:v>
                </c:pt>
                <c:pt idx="1580">
                  <c:v>8.5488999999999996E-2</c:v>
                </c:pt>
                <c:pt idx="1581">
                  <c:v>8.6288000000000004E-2</c:v>
                </c:pt>
                <c:pt idx="1582">
                  <c:v>0.11015999999999999</c:v>
                </c:pt>
                <c:pt idx="1583">
                  <c:v>0.10849499999999999</c:v>
                </c:pt>
                <c:pt idx="1584">
                  <c:v>9.9269999999999997E-2</c:v>
                </c:pt>
                <c:pt idx="1585">
                  <c:v>9.8352999999999996E-2</c:v>
                </c:pt>
                <c:pt idx="1586">
                  <c:v>7.2128999999999999E-2</c:v>
                </c:pt>
                <c:pt idx="1587">
                  <c:v>6.9753999999999997E-2</c:v>
                </c:pt>
                <c:pt idx="1588">
                  <c:v>7.9876000000000003E-2</c:v>
                </c:pt>
                <c:pt idx="1589">
                  <c:v>8.3505999999999997E-2</c:v>
                </c:pt>
                <c:pt idx="1590">
                  <c:v>9.6120999999999998E-2</c:v>
                </c:pt>
                <c:pt idx="1591">
                  <c:v>0.100262</c:v>
                </c:pt>
                <c:pt idx="1592">
                  <c:v>8.7999999999999995E-2</c:v>
                </c:pt>
                <c:pt idx="1593">
                  <c:v>8.7719000000000005E-2</c:v>
                </c:pt>
                <c:pt idx="1594">
                  <c:v>8.5607000000000003E-2</c:v>
                </c:pt>
                <c:pt idx="1595">
                  <c:v>7.9798999999999995E-2</c:v>
                </c:pt>
                <c:pt idx="1596">
                  <c:v>7.0347999999999994E-2</c:v>
                </c:pt>
                <c:pt idx="1597">
                  <c:v>7.1485999999999994E-2</c:v>
                </c:pt>
                <c:pt idx="1598">
                  <c:v>9.1475000000000001E-2</c:v>
                </c:pt>
                <c:pt idx="1599">
                  <c:v>9.1822000000000001E-2</c:v>
                </c:pt>
                <c:pt idx="1600">
                  <c:v>9.9967E-2</c:v>
                </c:pt>
                <c:pt idx="1601">
                  <c:v>0.101072</c:v>
                </c:pt>
                <c:pt idx="1602">
                  <c:v>0.115756</c:v>
                </c:pt>
                <c:pt idx="1603">
                  <c:v>0.123311</c:v>
                </c:pt>
                <c:pt idx="1604">
                  <c:v>0.106213</c:v>
                </c:pt>
                <c:pt idx="1605">
                  <c:v>0.10141600000000001</c:v>
                </c:pt>
                <c:pt idx="1606">
                  <c:v>9.6573999999999993E-2</c:v>
                </c:pt>
                <c:pt idx="1607">
                  <c:v>9.4749E-2</c:v>
                </c:pt>
                <c:pt idx="1608">
                  <c:v>9.1726000000000002E-2</c:v>
                </c:pt>
                <c:pt idx="1609">
                  <c:v>8.7332000000000007E-2</c:v>
                </c:pt>
                <c:pt idx="1610">
                  <c:v>9.2947000000000002E-2</c:v>
                </c:pt>
                <c:pt idx="1611">
                  <c:v>9.2173000000000005E-2</c:v>
                </c:pt>
                <c:pt idx="1612">
                  <c:v>9.4240000000000004E-2</c:v>
                </c:pt>
                <c:pt idx="1613">
                  <c:v>7.7658000000000005E-2</c:v>
                </c:pt>
                <c:pt idx="1614">
                  <c:v>8.8516999999999998E-2</c:v>
                </c:pt>
                <c:pt idx="1615">
                  <c:v>0.100204</c:v>
                </c:pt>
                <c:pt idx="1616">
                  <c:v>0.125891</c:v>
                </c:pt>
                <c:pt idx="1617">
                  <c:v>0.128747</c:v>
                </c:pt>
                <c:pt idx="1618">
                  <c:v>0.13430400000000001</c:v>
                </c:pt>
                <c:pt idx="1619">
                  <c:v>0.125059</c:v>
                </c:pt>
                <c:pt idx="1620">
                  <c:v>0.11559899999999999</c:v>
                </c:pt>
                <c:pt idx="1621">
                  <c:v>0.103006</c:v>
                </c:pt>
                <c:pt idx="1622">
                  <c:v>9.2874999999999999E-2</c:v>
                </c:pt>
                <c:pt idx="1623">
                  <c:v>9.1837000000000002E-2</c:v>
                </c:pt>
                <c:pt idx="1624">
                  <c:v>9.6410999999999997E-2</c:v>
                </c:pt>
                <c:pt idx="1625">
                  <c:v>8.3821000000000007E-2</c:v>
                </c:pt>
                <c:pt idx="1626">
                  <c:v>0.106408</c:v>
                </c:pt>
                <c:pt idx="1627">
                  <c:v>0.13071199999999999</c:v>
                </c:pt>
                <c:pt idx="1628">
                  <c:v>0.114317</c:v>
                </c:pt>
                <c:pt idx="1629">
                  <c:v>8.7686E-2</c:v>
                </c:pt>
                <c:pt idx="1630">
                  <c:v>8.2177E-2</c:v>
                </c:pt>
                <c:pt idx="1631">
                  <c:v>0.11729199999999999</c:v>
                </c:pt>
                <c:pt idx="1632">
                  <c:v>0.103364</c:v>
                </c:pt>
                <c:pt idx="1633">
                  <c:v>0.115485</c:v>
                </c:pt>
                <c:pt idx="1634">
                  <c:v>9.1114000000000001E-2</c:v>
                </c:pt>
                <c:pt idx="1635">
                  <c:v>9.887E-2</c:v>
                </c:pt>
                <c:pt idx="1636">
                  <c:v>0.120047</c:v>
                </c:pt>
                <c:pt idx="1637">
                  <c:v>0.129136</c:v>
                </c:pt>
                <c:pt idx="1638">
                  <c:v>0.115593</c:v>
                </c:pt>
                <c:pt idx="1639">
                  <c:v>0.11006100000000001</c:v>
                </c:pt>
                <c:pt idx="1640">
                  <c:v>9.9326999999999999E-2</c:v>
                </c:pt>
                <c:pt idx="1641">
                  <c:v>0.103065</c:v>
                </c:pt>
                <c:pt idx="1642">
                  <c:v>0.103266</c:v>
                </c:pt>
                <c:pt idx="1643">
                  <c:v>0.106628</c:v>
                </c:pt>
                <c:pt idx="1644">
                  <c:v>9.9172999999999997E-2</c:v>
                </c:pt>
                <c:pt idx="1645">
                  <c:v>9.5328999999999997E-2</c:v>
                </c:pt>
                <c:pt idx="1646">
                  <c:v>0.10191699999999999</c:v>
                </c:pt>
                <c:pt idx="1647">
                  <c:v>9.7852999999999996E-2</c:v>
                </c:pt>
                <c:pt idx="1648">
                  <c:v>9.4055E-2</c:v>
                </c:pt>
                <c:pt idx="1649">
                  <c:v>9.8754999999999996E-2</c:v>
                </c:pt>
                <c:pt idx="1650">
                  <c:v>0.10112500000000001</c:v>
                </c:pt>
                <c:pt idx="1651">
                  <c:v>0.100247</c:v>
                </c:pt>
                <c:pt idx="1652">
                  <c:v>8.4653000000000006E-2</c:v>
                </c:pt>
                <c:pt idx="1653">
                  <c:v>0.10122100000000001</c:v>
                </c:pt>
                <c:pt idx="1654">
                  <c:v>0.104715</c:v>
                </c:pt>
                <c:pt idx="1655">
                  <c:v>0.111708</c:v>
                </c:pt>
                <c:pt idx="1656">
                  <c:v>0.109857</c:v>
                </c:pt>
                <c:pt idx="1657">
                  <c:v>0.104708</c:v>
                </c:pt>
                <c:pt idx="1658">
                  <c:v>9.9413000000000001E-2</c:v>
                </c:pt>
                <c:pt idx="1659">
                  <c:v>5.8460999999999999E-2</c:v>
                </c:pt>
                <c:pt idx="1660">
                  <c:v>5.6174000000000002E-2</c:v>
                </c:pt>
                <c:pt idx="1661">
                  <c:v>7.1215000000000001E-2</c:v>
                </c:pt>
                <c:pt idx="1662">
                  <c:v>5.7110000000000001E-2</c:v>
                </c:pt>
                <c:pt idx="1663">
                  <c:v>6.4382999999999996E-2</c:v>
                </c:pt>
                <c:pt idx="1664">
                  <c:v>6.7107E-2</c:v>
                </c:pt>
                <c:pt idx="1665">
                  <c:v>7.0762000000000005E-2</c:v>
                </c:pt>
                <c:pt idx="1666">
                  <c:v>9.8961999999999994E-2</c:v>
                </c:pt>
                <c:pt idx="1667">
                  <c:v>7.7524999999999997E-2</c:v>
                </c:pt>
                <c:pt idx="1668">
                  <c:v>0.11282499999999999</c:v>
                </c:pt>
                <c:pt idx="1669">
                  <c:v>9.1993000000000005E-2</c:v>
                </c:pt>
                <c:pt idx="1670">
                  <c:v>9.2741000000000004E-2</c:v>
                </c:pt>
                <c:pt idx="1671">
                  <c:v>0.10294499999999999</c:v>
                </c:pt>
                <c:pt idx="1672">
                  <c:v>0.10394</c:v>
                </c:pt>
                <c:pt idx="1673">
                  <c:v>0.103947</c:v>
                </c:pt>
                <c:pt idx="1674">
                  <c:v>0.11672100000000001</c:v>
                </c:pt>
                <c:pt idx="1675">
                  <c:v>9.9041000000000004E-2</c:v>
                </c:pt>
                <c:pt idx="1676">
                  <c:v>0.12119000000000001</c:v>
                </c:pt>
                <c:pt idx="1677">
                  <c:v>0.12163599999999999</c:v>
                </c:pt>
                <c:pt idx="1678">
                  <c:v>0.12102599999999999</c:v>
                </c:pt>
                <c:pt idx="1679">
                  <c:v>0.117603</c:v>
                </c:pt>
                <c:pt idx="1680">
                  <c:v>0.11848599999999999</c:v>
                </c:pt>
                <c:pt idx="1681">
                  <c:v>0.110457</c:v>
                </c:pt>
                <c:pt idx="1682">
                  <c:v>0.101823</c:v>
                </c:pt>
                <c:pt idx="1683">
                  <c:v>9.6156000000000005E-2</c:v>
                </c:pt>
                <c:pt idx="1684">
                  <c:v>9.3617000000000006E-2</c:v>
                </c:pt>
                <c:pt idx="1685">
                  <c:v>8.4607000000000002E-2</c:v>
                </c:pt>
                <c:pt idx="1686">
                  <c:v>9.3256000000000006E-2</c:v>
                </c:pt>
                <c:pt idx="1687">
                  <c:v>0.101719</c:v>
                </c:pt>
                <c:pt idx="1688">
                  <c:v>9.3764E-2</c:v>
                </c:pt>
                <c:pt idx="1689">
                  <c:v>7.3749999999999996E-2</c:v>
                </c:pt>
                <c:pt idx="1690">
                  <c:v>9.6115999999999993E-2</c:v>
                </c:pt>
                <c:pt idx="1691">
                  <c:v>9.9209000000000006E-2</c:v>
                </c:pt>
                <c:pt idx="1692">
                  <c:v>8.6724999999999997E-2</c:v>
                </c:pt>
                <c:pt idx="1693">
                  <c:v>9.4500000000000001E-2</c:v>
                </c:pt>
                <c:pt idx="1694">
                  <c:v>9.3962000000000004E-2</c:v>
                </c:pt>
                <c:pt idx="1695">
                  <c:v>9.0587000000000001E-2</c:v>
                </c:pt>
                <c:pt idx="1696">
                  <c:v>6.4203999999999997E-2</c:v>
                </c:pt>
                <c:pt idx="1697">
                  <c:v>8.2004999999999995E-2</c:v>
                </c:pt>
                <c:pt idx="1698">
                  <c:v>7.9917000000000002E-2</c:v>
                </c:pt>
                <c:pt idx="1699">
                  <c:v>8.0174999999999996E-2</c:v>
                </c:pt>
                <c:pt idx="1700">
                  <c:v>8.3968000000000001E-2</c:v>
                </c:pt>
                <c:pt idx="1701">
                  <c:v>7.5203000000000006E-2</c:v>
                </c:pt>
                <c:pt idx="1702">
                  <c:v>7.2359000000000007E-2</c:v>
                </c:pt>
                <c:pt idx="1703">
                  <c:v>6.4673999999999995E-2</c:v>
                </c:pt>
                <c:pt idx="1704">
                  <c:v>4.3768000000000001E-2</c:v>
                </c:pt>
                <c:pt idx="1705">
                  <c:v>4.8596E-2</c:v>
                </c:pt>
                <c:pt idx="1706">
                  <c:v>6.4409999999999995E-2</c:v>
                </c:pt>
                <c:pt idx="1707">
                  <c:v>7.5177999999999995E-2</c:v>
                </c:pt>
                <c:pt idx="1708">
                  <c:v>7.3126999999999998E-2</c:v>
                </c:pt>
                <c:pt idx="1709">
                  <c:v>7.2431999999999996E-2</c:v>
                </c:pt>
                <c:pt idx="1710">
                  <c:v>9.1281000000000001E-2</c:v>
                </c:pt>
                <c:pt idx="1711">
                  <c:v>7.7283000000000004E-2</c:v>
                </c:pt>
                <c:pt idx="1712">
                  <c:v>8.3062999999999998E-2</c:v>
                </c:pt>
                <c:pt idx="1713">
                  <c:v>6.6472000000000003E-2</c:v>
                </c:pt>
                <c:pt idx="1714">
                  <c:v>5.6669999999999998E-2</c:v>
                </c:pt>
                <c:pt idx="1715">
                  <c:v>5.0208000000000003E-2</c:v>
                </c:pt>
                <c:pt idx="1716">
                  <c:v>7.6705999999999996E-2</c:v>
                </c:pt>
                <c:pt idx="1717">
                  <c:v>0.10782</c:v>
                </c:pt>
                <c:pt idx="1718">
                  <c:v>0.10542</c:v>
                </c:pt>
                <c:pt idx="1719">
                  <c:v>0.10508000000000001</c:v>
                </c:pt>
                <c:pt idx="1720">
                  <c:v>0.102121</c:v>
                </c:pt>
                <c:pt idx="1721">
                  <c:v>0.10195799999999999</c:v>
                </c:pt>
                <c:pt idx="1722">
                  <c:v>0.102738</c:v>
                </c:pt>
                <c:pt idx="1723">
                  <c:v>0.105446</c:v>
                </c:pt>
                <c:pt idx="1724">
                  <c:v>8.4492999999999999E-2</c:v>
                </c:pt>
                <c:pt idx="1725">
                  <c:v>0.109417</c:v>
                </c:pt>
                <c:pt idx="1726">
                  <c:v>9.8648E-2</c:v>
                </c:pt>
                <c:pt idx="1727">
                  <c:v>0.104777</c:v>
                </c:pt>
                <c:pt idx="1728">
                  <c:v>9.6198000000000006E-2</c:v>
                </c:pt>
                <c:pt idx="1729">
                  <c:v>7.5754000000000002E-2</c:v>
                </c:pt>
                <c:pt idx="1730">
                  <c:v>5.9020000000000003E-2</c:v>
                </c:pt>
                <c:pt idx="1731">
                  <c:v>7.2019E-2</c:v>
                </c:pt>
                <c:pt idx="1732">
                  <c:v>8.2085000000000005E-2</c:v>
                </c:pt>
                <c:pt idx="1733">
                  <c:v>8.1581000000000001E-2</c:v>
                </c:pt>
                <c:pt idx="1734">
                  <c:v>7.0140999999999995E-2</c:v>
                </c:pt>
                <c:pt idx="1735">
                  <c:v>7.8417000000000001E-2</c:v>
                </c:pt>
                <c:pt idx="1736">
                  <c:v>8.6155999999999996E-2</c:v>
                </c:pt>
                <c:pt idx="1737">
                  <c:v>9.0726000000000001E-2</c:v>
                </c:pt>
                <c:pt idx="1738">
                  <c:v>9.1878000000000001E-2</c:v>
                </c:pt>
                <c:pt idx="1739">
                  <c:v>7.1892999999999999E-2</c:v>
                </c:pt>
                <c:pt idx="1740">
                  <c:v>6.3039999999999999E-2</c:v>
                </c:pt>
                <c:pt idx="1741">
                  <c:v>7.4773999999999993E-2</c:v>
                </c:pt>
                <c:pt idx="1742">
                  <c:v>7.6869000000000007E-2</c:v>
                </c:pt>
                <c:pt idx="1743">
                  <c:v>7.4823000000000001E-2</c:v>
                </c:pt>
                <c:pt idx="1744">
                  <c:v>6.2538999999999997E-2</c:v>
                </c:pt>
                <c:pt idx="1745">
                  <c:v>5.8847999999999998E-2</c:v>
                </c:pt>
                <c:pt idx="1746">
                  <c:v>5.4057000000000001E-2</c:v>
                </c:pt>
                <c:pt idx="1747">
                  <c:v>6.7048999999999997E-2</c:v>
                </c:pt>
                <c:pt idx="1748">
                  <c:v>5.0493999999999997E-2</c:v>
                </c:pt>
                <c:pt idx="1749">
                  <c:v>3.9744000000000002E-2</c:v>
                </c:pt>
                <c:pt idx="1750">
                  <c:v>4.7839E-2</c:v>
                </c:pt>
                <c:pt idx="1751">
                  <c:v>5.0307999999999999E-2</c:v>
                </c:pt>
                <c:pt idx="1752">
                  <c:v>5.3293E-2</c:v>
                </c:pt>
                <c:pt idx="1753">
                  <c:v>5.9763999999999998E-2</c:v>
                </c:pt>
                <c:pt idx="1754">
                  <c:v>7.3068999999999995E-2</c:v>
                </c:pt>
                <c:pt idx="1755">
                  <c:v>7.3564000000000004E-2</c:v>
                </c:pt>
                <c:pt idx="1756">
                  <c:v>6.7527000000000004E-2</c:v>
                </c:pt>
                <c:pt idx="1757">
                  <c:v>7.6785000000000006E-2</c:v>
                </c:pt>
                <c:pt idx="1758">
                  <c:v>5.8893000000000001E-2</c:v>
                </c:pt>
                <c:pt idx="1759">
                  <c:v>5.5456999999999999E-2</c:v>
                </c:pt>
                <c:pt idx="1760">
                  <c:v>5.0871E-2</c:v>
                </c:pt>
                <c:pt idx="1761">
                  <c:v>6.1530000000000001E-2</c:v>
                </c:pt>
                <c:pt idx="1762">
                  <c:v>6.7188999999999999E-2</c:v>
                </c:pt>
                <c:pt idx="1763">
                  <c:v>6.2247999999999998E-2</c:v>
                </c:pt>
                <c:pt idx="1764">
                  <c:v>7.1875999999999995E-2</c:v>
                </c:pt>
                <c:pt idx="1765">
                  <c:v>6.0073000000000001E-2</c:v>
                </c:pt>
                <c:pt idx="1766">
                  <c:v>6.1737E-2</c:v>
                </c:pt>
                <c:pt idx="1767">
                  <c:v>5.2573000000000002E-2</c:v>
                </c:pt>
                <c:pt idx="1768">
                  <c:v>5.6998E-2</c:v>
                </c:pt>
                <c:pt idx="1769">
                  <c:v>5.1397999999999999E-2</c:v>
                </c:pt>
                <c:pt idx="1770">
                  <c:v>3.9752000000000003E-2</c:v>
                </c:pt>
                <c:pt idx="1771">
                  <c:v>5.0222000000000003E-2</c:v>
                </c:pt>
                <c:pt idx="1772">
                  <c:v>4.4750999999999999E-2</c:v>
                </c:pt>
                <c:pt idx="1773">
                  <c:v>3.9565000000000003E-2</c:v>
                </c:pt>
                <c:pt idx="1774">
                  <c:v>5.7451000000000002E-2</c:v>
                </c:pt>
                <c:pt idx="1775">
                  <c:v>6.6280000000000006E-2</c:v>
                </c:pt>
                <c:pt idx="1776">
                  <c:v>4.7877000000000003E-2</c:v>
                </c:pt>
                <c:pt idx="1777">
                  <c:v>6.3351000000000005E-2</c:v>
                </c:pt>
                <c:pt idx="1778">
                  <c:v>8.0796000000000007E-2</c:v>
                </c:pt>
                <c:pt idx="1779">
                  <c:v>8.7515999999999997E-2</c:v>
                </c:pt>
                <c:pt idx="1780">
                  <c:v>8.0835000000000004E-2</c:v>
                </c:pt>
                <c:pt idx="1781">
                  <c:v>8.2968E-2</c:v>
                </c:pt>
                <c:pt idx="1782">
                  <c:v>0.107318</c:v>
                </c:pt>
                <c:pt idx="1783">
                  <c:v>0.117627</c:v>
                </c:pt>
                <c:pt idx="1784">
                  <c:v>0.112885</c:v>
                </c:pt>
                <c:pt idx="1785">
                  <c:v>0.100783</c:v>
                </c:pt>
                <c:pt idx="1786">
                  <c:v>0.110425</c:v>
                </c:pt>
                <c:pt idx="1787">
                  <c:v>9.6070000000000003E-2</c:v>
                </c:pt>
                <c:pt idx="1788">
                  <c:v>0.100563</c:v>
                </c:pt>
                <c:pt idx="1789">
                  <c:v>8.8923000000000002E-2</c:v>
                </c:pt>
                <c:pt idx="1790">
                  <c:v>7.9977000000000006E-2</c:v>
                </c:pt>
                <c:pt idx="1791">
                  <c:v>7.6850000000000002E-2</c:v>
                </c:pt>
                <c:pt idx="1792">
                  <c:v>8.2189999999999999E-2</c:v>
                </c:pt>
                <c:pt idx="1793">
                  <c:v>8.0477000000000007E-2</c:v>
                </c:pt>
                <c:pt idx="1794">
                  <c:v>8.0046000000000006E-2</c:v>
                </c:pt>
                <c:pt idx="1795">
                  <c:v>8.2251000000000005E-2</c:v>
                </c:pt>
                <c:pt idx="1796">
                  <c:v>7.2272000000000003E-2</c:v>
                </c:pt>
                <c:pt idx="1797">
                  <c:v>8.0371999999999999E-2</c:v>
                </c:pt>
                <c:pt idx="1798">
                  <c:v>7.0550000000000002E-2</c:v>
                </c:pt>
                <c:pt idx="1799">
                  <c:v>8.8208999999999996E-2</c:v>
                </c:pt>
                <c:pt idx="1800">
                  <c:v>6.0051E-2</c:v>
                </c:pt>
                <c:pt idx="1801">
                  <c:v>6.5041000000000002E-2</c:v>
                </c:pt>
                <c:pt idx="1802">
                  <c:v>6.6583000000000003E-2</c:v>
                </c:pt>
                <c:pt idx="1803">
                  <c:v>8.7755E-2</c:v>
                </c:pt>
                <c:pt idx="1804">
                  <c:v>8.5546999999999998E-2</c:v>
                </c:pt>
                <c:pt idx="1805">
                  <c:v>7.9036999999999996E-2</c:v>
                </c:pt>
                <c:pt idx="1806">
                  <c:v>7.3727000000000001E-2</c:v>
                </c:pt>
                <c:pt idx="1807">
                  <c:v>7.7004000000000003E-2</c:v>
                </c:pt>
                <c:pt idx="1808">
                  <c:v>7.5170000000000001E-2</c:v>
                </c:pt>
                <c:pt idx="1809">
                  <c:v>6.7609000000000002E-2</c:v>
                </c:pt>
                <c:pt idx="1810">
                  <c:v>6.3103999999999993E-2</c:v>
                </c:pt>
                <c:pt idx="1811">
                  <c:v>7.4462E-2</c:v>
                </c:pt>
                <c:pt idx="1812">
                  <c:v>7.4303999999999995E-2</c:v>
                </c:pt>
                <c:pt idx="1813">
                  <c:v>7.3733999999999994E-2</c:v>
                </c:pt>
                <c:pt idx="1814">
                  <c:v>5.8451999999999997E-2</c:v>
                </c:pt>
                <c:pt idx="1815">
                  <c:v>6.0007999999999999E-2</c:v>
                </c:pt>
                <c:pt idx="1816">
                  <c:v>6.4490000000000006E-2</c:v>
                </c:pt>
                <c:pt idx="1817">
                  <c:v>6.1889E-2</c:v>
                </c:pt>
                <c:pt idx="1818">
                  <c:v>6.4739000000000005E-2</c:v>
                </c:pt>
                <c:pt idx="1819">
                  <c:v>6.2143999999999998E-2</c:v>
                </c:pt>
                <c:pt idx="1820">
                  <c:v>6.0372000000000002E-2</c:v>
                </c:pt>
                <c:pt idx="1821">
                  <c:v>6.1226000000000003E-2</c:v>
                </c:pt>
                <c:pt idx="1822">
                  <c:v>6.4029000000000003E-2</c:v>
                </c:pt>
                <c:pt idx="1823">
                  <c:v>5.7819000000000002E-2</c:v>
                </c:pt>
                <c:pt idx="1824">
                  <c:v>4.1084000000000002E-2</c:v>
                </c:pt>
                <c:pt idx="1825">
                  <c:v>5.5060999999999999E-2</c:v>
                </c:pt>
                <c:pt idx="1826">
                  <c:v>5.8664000000000001E-2</c:v>
                </c:pt>
                <c:pt idx="1827">
                  <c:v>5.2171000000000002E-2</c:v>
                </c:pt>
                <c:pt idx="1828">
                  <c:v>3.6415999999999997E-2</c:v>
                </c:pt>
                <c:pt idx="1829">
                  <c:v>4.5359999999999998E-2</c:v>
                </c:pt>
                <c:pt idx="1830">
                  <c:v>4.7298E-2</c:v>
                </c:pt>
                <c:pt idx="1831">
                  <c:v>5.1449000000000002E-2</c:v>
                </c:pt>
                <c:pt idx="1832">
                  <c:v>3.0508E-2</c:v>
                </c:pt>
                <c:pt idx="1833">
                  <c:v>3.5018000000000001E-2</c:v>
                </c:pt>
                <c:pt idx="1834">
                  <c:v>2.9198000000000002E-2</c:v>
                </c:pt>
                <c:pt idx="1835">
                  <c:v>4.0064000000000002E-2</c:v>
                </c:pt>
                <c:pt idx="1836">
                  <c:v>3.8998999999999999E-2</c:v>
                </c:pt>
                <c:pt idx="1837">
                  <c:v>3.3012E-2</c:v>
                </c:pt>
                <c:pt idx="1838">
                  <c:v>3.4937000000000003E-2</c:v>
                </c:pt>
                <c:pt idx="1839">
                  <c:v>2.7851000000000001E-2</c:v>
                </c:pt>
                <c:pt idx="1840">
                  <c:v>3.3107999999999999E-2</c:v>
                </c:pt>
                <c:pt idx="1841">
                  <c:v>3.9315999999999997E-2</c:v>
                </c:pt>
                <c:pt idx="1842">
                  <c:v>3.5936999999999997E-2</c:v>
                </c:pt>
                <c:pt idx="1843">
                  <c:v>3.4515999999999998E-2</c:v>
                </c:pt>
                <c:pt idx="1844">
                  <c:v>2.4098000000000001E-2</c:v>
                </c:pt>
                <c:pt idx="1845">
                  <c:v>2.4624E-2</c:v>
                </c:pt>
                <c:pt idx="1846">
                  <c:v>2.6072000000000001E-2</c:v>
                </c:pt>
                <c:pt idx="1847">
                  <c:v>4.6478999999999999E-2</c:v>
                </c:pt>
                <c:pt idx="1848">
                  <c:v>5.9933E-2</c:v>
                </c:pt>
                <c:pt idx="1849">
                  <c:v>5.8345000000000001E-2</c:v>
                </c:pt>
                <c:pt idx="1850">
                  <c:v>6.2033999999999999E-2</c:v>
                </c:pt>
                <c:pt idx="1851">
                  <c:v>6.6441E-2</c:v>
                </c:pt>
                <c:pt idx="1852">
                  <c:v>6.1550000000000001E-2</c:v>
                </c:pt>
                <c:pt idx="1853">
                  <c:v>5.9417999999999999E-2</c:v>
                </c:pt>
                <c:pt idx="1854">
                  <c:v>6.3474000000000003E-2</c:v>
                </c:pt>
                <c:pt idx="1855">
                  <c:v>5.7341999999999997E-2</c:v>
                </c:pt>
                <c:pt idx="1856">
                  <c:v>6.2396E-2</c:v>
                </c:pt>
                <c:pt idx="1857">
                  <c:v>5.7139000000000002E-2</c:v>
                </c:pt>
                <c:pt idx="1858">
                  <c:v>6.3338000000000005E-2</c:v>
                </c:pt>
                <c:pt idx="1859">
                  <c:v>7.0837999999999998E-2</c:v>
                </c:pt>
                <c:pt idx="1860">
                  <c:v>7.1507000000000001E-2</c:v>
                </c:pt>
                <c:pt idx="1861">
                  <c:v>6.7294000000000007E-2</c:v>
                </c:pt>
                <c:pt idx="1862">
                  <c:v>5.5499E-2</c:v>
                </c:pt>
                <c:pt idx="1863">
                  <c:v>4.5678000000000003E-2</c:v>
                </c:pt>
                <c:pt idx="1864">
                  <c:v>4.7522000000000002E-2</c:v>
                </c:pt>
                <c:pt idx="1865">
                  <c:v>5.4419000000000002E-2</c:v>
                </c:pt>
                <c:pt idx="1866">
                  <c:v>8.8645000000000002E-2</c:v>
                </c:pt>
                <c:pt idx="1867">
                  <c:v>9.2915999999999999E-2</c:v>
                </c:pt>
                <c:pt idx="1868">
                  <c:v>8.5308999999999996E-2</c:v>
                </c:pt>
                <c:pt idx="1869">
                  <c:v>9.0990000000000001E-2</c:v>
                </c:pt>
                <c:pt idx="1870">
                  <c:v>0.10671799999999999</c:v>
                </c:pt>
                <c:pt idx="1871">
                  <c:v>9.1356000000000007E-2</c:v>
                </c:pt>
                <c:pt idx="1872">
                  <c:v>7.8814999999999996E-2</c:v>
                </c:pt>
                <c:pt idx="1873">
                  <c:v>7.2539000000000006E-2</c:v>
                </c:pt>
                <c:pt idx="1874">
                  <c:v>7.0669999999999997E-2</c:v>
                </c:pt>
                <c:pt idx="1875">
                  <c:v>6.3198000000000004E-2</c:v>
                </c:pt>
                <c:pt idx="1876">
                  <c:v>0.107431</c:v>
                </c:pt>
                <c:pt idx="1877">
                  <c:v>0.102297</c:v>
                </c:pt>
                <c:pt idx="1878">
                  <c:v>8.9130000000000001E-2</c:v>
                </c:pt>
                <c:pt idx="1879">
                  <c:v>7.0358000000000004E-2</c:v>
                </c:pt>
                <c:pt idx="1880">
                  <c:v>4.9750000000000003E-2</c:v>
                </c:pt>
                <c:pt idx="1881">
                  <c:v>4.9021000000000002E-2</c:v>
                </c:pt>
                <c:pt idx="1882">
                  <c:v>6.0298999999999998E-2</c:v>
                </c:pt>
                <c:pt idx="1883">
                  <c:v>7.6852000000000004E-2</c:v>
                </c:pt>
                <c:pt idx="1884">
                  <c:v>6.7470000000000002E-2</c:v>
                </c:pt>
                <c:pt idx="1885">
                  <c:v>6.7466999999999999E-2</c:v>
                </c:pt>
                <c:pt idx="1886">
                  <c:v>7.0221000000000006E-2</c:v>
                </c:pt>
                <c:pt idx="1887">
                  <c:v>4.4139999999999999E-2</c:v>
                </c:pt>
                <c:pt idx="1888">
                  <c:v>4.3666000000000003E-2</c:v>
                </c:pt>
                <c:pt idx="1889">
                  <c:v>3.9947999999999997E-2</c:v>
                </c:pt>
                <c:pt idx="1890">
                  <c:v>4.7293000000000002E-2</c:v>
                </c:pt>
                <c:pt idx="1891">
                  <c:v>3.279E-2</c:v>
                </c:pt>
                <c:pt idx="1892">
                  <c:v>3.9861000000000001E-2</c:v>
                </c:pt>
                <c:pt idx="1893">
                  <c:v>3.5507999999999998E-2</c:v>
                </c:pt>
                <c:pt idx="1894">
                  <c:v>4.0169999999999997E-2</c:v>
                </c:pt>
                <c:pt idx="1895">
                  <c:v>4.2643E-2</c:v>
                </c:pt>
                <c:pt idx="1896">
                  <c:v>4.3520000000000003E-2</c:v>
                </c:pt>
                <c:pt idx="1897">
                  <c:v>5.28E-2</c:v>
                </c:pt>
                <c:pt idx="1898">
                  <c:v>5.2046000000000002E-2</c:v>
                </c:pt>
                <c:pt idx="1899">
                  <c:v>3.8787000000000002E-2</c:v>
                </c:pt>
                <c:pt idx="1900">
                  <c:v>3.7272E-2</c:v>
                </c:pt>
                <c:pt idx="1901">
                  <c:v>4.5071E-2</c:v>
                </c:pt>
                <c:pt idx="1902">
                  <c:v>4.8097000000000001E-2</c:v>
                </c:pt>
                <c:pt idx="1903">
                  <c:v>4.1730000000000003E-2</c:v>
                </c:pt>
                <c:pt idx="1904">
                  <c:v>4.0217999999999997E-2</c:v>
                </c:pt>
                <c:pt idx="1905">
                  <c:v>3.3218999999999999E-2</c:v>
                </c:pt>
                <c:pt idx="1906">
                  <c:v>2.8452000000000002E-2</c:v>
                </c:pt>
                <c:pt idx="1907">
                  <c:v>1.9429999999999999E-2</c:v>
                </c:pt>
                <c:pt idx="1908">
                  <c:v>2.0355000000000002E-2</c:v>
                </c:pt>
                <c:pt idx="1909">
                  <c:v>3.1109999999999999E-2</c:v>
                </c:pt>
                <c:pt idx="1910">
                  <c:v>2.4185000000000002E-2</c:v>
                </c:pt>
                <c:pt idx="1911">
                  <c:v>1.7876E-2</c:v>
                </c:pt>
                <c:pt idx="1912">
                  <c:v>2.7997999999999999E-2</c:v>
                </c:pt>
                <c:pt idx="1913">
                  <c:v>1.8724000000000001E-2</c:v>
                </c:pt>
                <c:pt idx="1914">
                  <c:v>2.4537E-2</c:v>
                </c:pt>
                <c:pt idx="1915">
                  <c:v>2.6062999999999999E-2</c:v>
                </c:pt>
                <c:pt idx="1916">
                  <c:v>2.9964000000000001E-2</c:v>
                </c:pt>
                <c:pt idx="1917">
                  <c:v>3.5909000000000003E-2</c:v>
                </c:pt>
                <c:pt idx="1918">
                  <c:v>3.5692000000000002E-2</c:v>
                </c:pt>
                <c:pt idx="1919">
                  <c:v>2.8722999999999999E-2</c:v>
                </c:pt>
                <c:pt idx="1920">
                  <c:v>3.0342000000000001E-2</c:v>
                </c:pt>
                <c:pt idx="1921">
                  <c:v>3.4674999999999997E-2</c:v>
                </c:pt>
                <c:pt idx="1922">
                  <c:v>3.7642000000000002E-2</c:v>
                </c:pt>
                <c:pt idx="1923">
                  <c:v>3.4223000000000003E-2</c:v>
                </c:pt>
                <c:pt idx="1924">
                  <c:v>2.8745E-2</c:v>
                </c:pt>
                <c:pt idx="1925">
                  <c:v>2.8915E-2</c:v>
                </c:pt>
                <c:pt idx="1926">
                  <c:v>3.2197000000000003E-2</c:v>
                </c:pt>
                <c:pt idx="1927">
                  <c:v>3.2561E-2</c:v>
                </c:pt>
                <c:pt idx="1928">
                  <c:v>1.7344999999999999E-2</c:v>
                </c:pt>
                <c:pt idx="1929">
                  <c:v>2.0268000000000001E-2</c:v>
                </c:pt>
                <c:pt idx="1930">
                  <c:v>1.2796999999999999E-2</c:v>
                </c:pt>
                <c:pt idx="1931">
                  <c:v>4.0638000000000001E-2</c:v>
                </c:pt>
                <c:pt idx="1932">
                  <c:v>3.6095000000000002E-2</c:v>
                </c:pt>
                <c:pt idx="1933">
                  <c:v>3.6027999999999998E-2</c:v>
                </c:pt>
                <c:pt idx="1934">
                  <c:v>3.0858E-2</c:v>
                </c:pt>
                <c:pt idx="1935">
                  <c:v>3.8648000000000002E-2</c:v>
                </c:pt>
                <c:pt idx="1936">
                  <c:v>3.9476999999999998E-2</c:v>
                </c:pt>
                <c:pt idx="1937">
                  <c:v>3.7191000000000002E-2</c:v>
                </c:pt>
                <c:pt idx="1938">
                  <c:v>3.7926000000000001E-2</c:v>
                </c:pt>
                <c:pt idx="1939">
                  <c:v>3.8239000000000002E-2</c:v>
                </c:pt>
                <c:pt idx="1940">
                  <c:v>3.7523000000000001E-2</c:v>
                </c:pt>
                <c:pt idx="1941">
                  <c:v>3.4736000000000003E-2</c:v>
                </c:pt>
                <c:pt idx="1942">
                  <c:v>4.4632999999999999E-2</c:v>
                </c:pt>
                <c:pt idx="1943">
                  <c:v>4.4309000000000001E-2</c:v>
                </c:pt>
                <c:pt idx="1944">
                  <c:v>4.3721000000000003E-2</c:v>
                </c:pt>
                <c:pt idx="1945">
                  <c:v>4.7808999999999997E-2</c:v>
                </c:pt>
                <c:pt idx="1946">
                  <c:v>2.6408999999999998E-2</c:v>
                </c:pt>
                <c:pt idx="1947">
                  <c:v>2.3210000000000001E-2</c:v>
                </c:pt>
                <c:pt idx="1948">
                  <c:v>2.1548999999999999E-2</c:v>
                </c:pt>
                <c:pt idx="1949">
                  <c:v>3.0112E-2</c:v>
                </c:pt>
                <c:pt idx="1950">
                  <c:v>2.9929999999999998E-2</c:v>
                </c:pt>
                <c:pt idx="1951">
                  <c:v>5.4639E-2</c:v>
                </c:pt>
                <c:pt idx="1952">
                  <c:v>7.5583999999999998E-2</c:v>
                </c:pt>
                <c:pt idx="1953">
                  <c:v>8.2047999999999996E-2</c:v>
                </c:pt>
                <c:pt idx="1954">
                  <c:v>5.9572E-2</c:v>
                </c:pt>
                <c:pt idx="1955">
                  <c:v>6.1135000000000002E-2</c:v>
                </c:pt>
                <c:pt idx="1956">
                  <c:v>6.2049E-2</c:v>
                </c:pt>
                <c:pt idx="1957">
                  <c:v>6.1822000000000002E-2</c:v>
                </c:pt>
                <c:pt idx="1958">
                  <c:v>6.2037000000000002E-2</c:v>
                </c:pt>
                <c:pt idx="1959">
                  <c:v>5.6605000000000003E-2</c:v>
                </c:pt>
                <c:pt idx="1960">
                  <c:v>6.0644000000000003E-2</c:v>
                </c:pt>
                <c:pt idx="1961">
                  <c:v>5.6543000000000003E-2</c:v>
                </c:pt>
                <c:pt idx="1962">
                  <c:v>5.7349999999999998E-2</c:v>
                </c:pt>
                <c:pt idx="1963">
                  <c:v>5.6131E-2</c:v>
                </c:pt>
                <c:pt idx="1964">
                  <c:v>6.2681000000000001E-2</c:v>
                </c:pt>
                <c:pt idx="1965">
                  <c:v>6.6568000000000002E-2</c:v>
                </c:pt>
                <c:pt idx="1966">
                  <c:v>7.6761999999999997E-2</c:v>
                </c:pt>
                <c:pt idx="1967">
                  <c:v>8.1668000000000004E-2</c:v>
                </c:pt>
                <c:pt idx="1968">
                  <c:v>9.5756999999999995E-2</c:v>
                </c:pt>
                <c:pt idx="1969">
                  <c:v>0.102607</c:v>
                </c:pt>
                <c:pt idx="1970">
                  <c:v>0.119377</c:v>
                </c:pt>
                <c:pt idx="1971">
                  <c:v>0.107418</c:v>
                </c:pt>
                <c:pt idx="1972">
                  <c:v>0.111289</c:v>
                </c:pt>
                <c:pt idx="1973">
                  <c:v>0.11518100000000001</c:v>
                </c:pt>
                <c:pt idx="1974">
                  <c:v>0.101274</c:v>
                </c:pt>
                <c:pt idx="1975">
                  <c:v>9.9293000000000006E-2</c:v>
                </c:pt>
                <c:pt idx="1976">
                  <c:v>0.108266</c:v>
                </c:pt>
                <c:pt idx="1977">
                  <c:v>0.113644</c:v>
                </c:pt>
                <c:pt idx="1978">
                  <c:v>0.11355700000000001</c:v>
                </c:pt>
                <c:pt idx="1979">
                  <c:v>0.114743</c:v>
                </c:pt>
                <c:pt idx="1980">
                  <c:v>0.107514</c:v>
                </c:pt>
                <c:pt idx="1981">
                  <c:v>0.1091</c:v>
                </c:pt>
                <c:pt idx="1982">
                  <c:v>0.102663</c:v>
                </c:pt>
                <c:pt idx="1983">
                  <c:v>0.105355</c:v>
                </c:pt>
                <c:pt idx="1984">
                  <c:v>9.4152E-2</c:v>
                </c:pt>
                <c:pt idx="1985">
                  <c:v>8.6081000000000005E-2</c:v>
                </c:pt>
                <c:pt idx="1986">
                  <c:v>6.6615999999999995E-2</c:v>
                </c:pt>
                <c:pt idx="1987">
                  <c:v>6.0736999999999999E-2</c:v>
                </c:pt>
                <c:pt idx="1988">
                  <c:v>6.6621E-2</c:v>
                </c:pt>
                <c:pt idx="1989">
                  <c:v>6.5301999999999999E-2</c:v>
                </c:pt>
                <c:pt idx="1990">
                  <c:v>6.1293E-2</c:v>
                </c:pt>
                <c:pt idx="1991">
                  <c:v>6.2647999999999995E-2</c:v>
                </c:pt>
                <c:pt idx="1992">
                  <c:v>6.6986000000000004E-2</c:v>
                </c:pt>
                <c:pt idx="1993">
                  <c:v>7.2262999999999994E-2</c:v>
                </c:pt>
                <c:pt idx="1994">
                  <c:v>7.8851000000000004E-2</c:v>
                </c:pt>
                <c:pt idx="1995">
                  <c:v>6.7222000000000004E-2</c:v>
                </c:pt>
                <c:pt idx="1996">
                  <c:v>7.1286000000000002E-2</c:v>
                </c:pt>
                <c:pt idx="1997">
                  <c:v>5.6188000000000002E-2</c:v>
                </c:pt>
                <c:pt idx="1998">
                  <c:v>5.3543E-2</c:v>
                </c:pt>
                <c:pt idx="1999">
                  <c:v>4.6448000000000003E-2</c:v>
                </c:pt>
                <c:pt idx="2000">
                  <c:v>4.5107000000000001E-2</c:v>
                </c:pt>
                <c:pt idx="2001">
                  <c:v>5.2006999999999998E-2</c:v>
                </c:pt>
                <c:pt idx="2002">
                  <c:v>6.4031000000000005E-2</c:v>
                </c:pt>
                <c:pt idx="2003">
                  <c:v>7.7523999999999996E-2</c:v>
                </c:pt>
                <c:pt idx="2004">
                  <c:v>8.0078999999999997E-2</c:v>
                </c:pt>
                <c:pt idx="2005">
                  <c:v>7.7595999999999998E-2</c:v>
                </c:pt>
                <c:pt idx="2006">
                  <c:v>7.8964000000000006E-2</c:v>
                </c:pt>
                <c:pt idx="2007">
                  <c:v>9.5223000000000002E-2</c:v>
                </c:pt>
                <c:pt idx="2008">
                  <c:v>9.3812000000000006E-2</c:v>
                </c:pt>
                <c:pt idx="2009">
                  <c:v>9.6888000000000002E-2</c:v>
                </c:pt>
                <c:pt idx="2010">
                  <c:v>0.10703799999999999</c:v>
                </c:pt>
                <c:pt idx="2011">
                  <c:v>0.103072</c:v>
                </c:pt>
                <c:pt idx="2012">
                  <c:v>9.6223000000000003E-2</c:v>
                </c:pt>
                <c:pt idx="2013">
                  <c:v>9.4528000000000001E-2</c:v>
                </c:pt>
                <c:pt idx="2014">
                  <c:v>7.0666999999999994E-2</c:v>
                </c:pt>
                <c:pt idx="2015">
                  <c:v>7.1370000000000003E-2</c:v>
                </c:pt>
                <c:pt idx="2016">
                  <c:v>7.3293999999999998E-2</c:v>
                </c:pt>
                <c:pt idx="2017">
                  <c:v>8.0204999999999999E-2</c:v>
                </c:pt>
                <c:pt idx="2018">
                  <c:v>7.3705999999999994E-2</c:v>
                </c:pt>
                <c:pt idx="2019">
                  <c:v>8.5163000000000003E-2</c:v>
                </c:pt>
                <c:pt idx="2020">
                  <c:v>7.9400999999999999E-2</c:v>
                </c:pt>
                <c:pt idx="2021">
                  <c:v>6.9787000000000002E-2</c:v>
                </c:pt>
                <c:pt idx="2022">
                  <c:v>6.7058999999999994E-2</c:v>
                </c:pt>
                <c:pt idx="2023">
                  <c:v>6.3980999999999996E-2</c:v>
                </c:pt>
                <c:pt idx="2024">
                  <c:v>4.6940999999999997E-2</c:v>
                </c:pt>
                <c:pt idx="2025">
                  <c:v>4.7162000000000003E-2</c:v>
                </c:pt>
                <c:pt idx="2026">
                  <c:v>4.9921E-2</c:v>
                </c:pt>
                <c:pt idx="2027">
                  <c:v>5.2102999999999997E-2</c:v>
                </c:pt>
                <c:pt idx="2028">
                  <c:v>5.4461000000000002E-2</c:v>
                </c:pt>
                <c:pt idx="2029">
                  <c:v>4.3077999999999998E-2</c:v>
                </c:pt>
                <c:pt idx="2030">
                  <c:v>4.0693E-2</c:v>
                </c:pt>
                <c:pt idx="2031">
                  <c:v>4.4887000000000003E-2</c:v>
                </c:pt>
                <c:pt idx="2032">
                  <c:v>4.6175000000000001E-2</c:v>
                </c:pt>
                <c:pt idx="2033">
                  <c:v>4.4671000000000002E-2</c:v>
                </c:pt>
                <c:pt idx="2034">
                  <c:v>3.5214000000000002E-2</c:v>
                </c:pt>
                <c:pt idx="2035">
                  <c:v>3.415E-2</c:v>
                </c:pt>
                <c:pt idx="2036">
                  <c:v>3.7215999999999999E-2</c:v>
                </c:pt>
                <c:pt idx="2037">
                  <c:v>3.0266999999999999E-2</c:v>
                </c:pt>
                <c:pt idx="2038">
                  <c:v>2.9342E-2</c:v>
                </c:pt>
                <c:pt idx="2039">
                  <c:v>2.3276000000000002E-2</c:v>
                </c:pt>
                <c:pt idx="2040">
                  <c:v>2.6020999999999999E-2</c:v>
                </c:pt>
                <c:pt idx="2041">
                  <c:v>2.0341000000000001E-2</c:v>
                </c:pt>
                <c:pt idx="2042">
                  <c:v>2.3793000000000002E-2</c:v>
                </c:pt>
                <c:pt idx="2043">
                  <c:v>1.7919000000000001E-2</c:v>
                </c:pt>
                <c:pt idx="2044">
                  <c:v>1.5377999999999999E-2</c:v>
                </c:pt>
                <c:pt idx="2045">
                  <c:v>1.7541000000000001E-2</c:v>
                </c:pt>
                <c:pt idx="2046">
                  <c:v>2.1225000000000001E-2</c:v>
                </c:pt>
                <c:pt idx="2047">
                  <c:v>2.4535000000000001E-2</c:v>
                </c:pt>
                <c:pt idx="2048">
                  <c:v>3.1434999999999998E-2</c:v>
                </c:pt>
                <c:pt idx="2049">
                  <c:v>3.9951E-2</c:v>
                </c:pt>
                <c:pt idx="2050">
                  <c:v>4.3970000000000002E-2</c:v>
                </c:pt>
                <c:pt idx="2051">
                  <c:v>3.5579E-2</c:v>
                </c:pt>
                <c:pt idx="2052">
                  <c:v>3.2031999999999998E-2</c:v>
                </c:pt>
                <c:pt idx="2053">
                  <c:v>3.2263E-2</c:v>
                </c:pt>
                <c:pt idx="2054">
                  <c:v>3.7186999999999998E-2</c:v>
                </c:pt>
                <c:pt idx="2055">
                  <c:v>2.8444000000000001E-2</c:v>
                </c:pt>
                <c:pt idx="2056">
                  <c:v>2.8819000000000001E-2</c:v>
                </c:pt>
                <c:pt idx="2057">
                  <c:v>2.7858000000000001E-2</c:v>
                </c:pt>
                <c:pt idx="2058">
                  <c:v>2.5987E-2</c:v>
                </c:pt>
                <c:pt idx="2059">
                  <c:v>2.1493999999999999E-2</c:v>
                </c:pt>
                <c:pt idx="2060">
                  <c:v>2.4854999999999999E-2</c:v>
                </c:pt>
                <c:pt idx="2061">
                  <c:v>1.9968E-2</c:v>
                </c:pt>
                <c:pt idx="2062">
                  <c:v>2.0681000000000001E-2</c:v>
                </c:pt>
                <c:pt idx="2063">
                  <c:v>2.5429E-2</c:v>
                </c:pt>
                <c:pt idx="2064">
                  <c:v>1.8671E-2</c:v>
                </c:pt>
                <c:pt idx="2065">
                  <c:v>1.6650000000000002E-2</c:v>
                </c:pt>
                <c:pt idx="2066">
                  <c:v>1.6025999999999999E-2</c:v>
                </c:pt>
                <c:pt idx="2067">
                  <c:v>2.2544999999999999E-2</c:v>
                </c:pt>
                <c:pt idx="2068">
                  <c:v>1.529E-2</c:v>
                </c:pt>
                <c:pt idx="2069">
                  <c:v>2.2062999999999999E-2</c:v>
                </c:pt>
                <c:pt idx="2070">
                  <c:v>2.8577999999999999E-2</c:v>
                </c:pt>
                <c:pt idx="2071">
                  <c:v>2.1305999999999999E-2</c:v>
                </c:pt>
                <c:pt idx="2072">
                  <c:v>2.5142000000000001E-2</c:v>
                </c:pt>
                <c:pt idx="2073">
                  <c:v>2.8538000000000001E-2</c:v>
                </c:pt>
                <c:pt idx="2074">
                  <c:v>2.0003E-2</c:v>
                </c:pt>
                <c:pt idx="2075">
                  <c:v>3.0575999999999999E-2</c:v>
                </c:pt>
                <c:pt idx="2076">
                  <c:v>2.3897999999999999E-2</c:v>
                </c:pt>
                <c:pt idx="2077">
                  <c:v>5.6891999999999998E-2</c:v>
                </c:pt>
                <c:pt idx="2078">
                  <c:v>6.7025000000000001E-2</c:v>
                </c:pt>
                <c:pt idx="2079">
                  <c:v>7.2113999999999998E-2</c:v>
                </c:pt>
                <c:pt idx="2080">
                  <c:v>6.8374000000000004E-2</c:v>
                </c:pt>
                <c:pt idx="2081">
                  <c:v>6.4932000000000004E-2</c:v>
                </c:pt>
                <c:pt idx="2082">
                  <c:v>7.7324000000000004E-2</c:v>
                </c:pt>
                <c:pt idx="2083">
                  <c:v>9.7950999999999996E-2</c:v>
                </c:pt>
                <c:pt idx="2084">
                  <c:v>9.8724000000000006E-2</c:v>
                </c:pt>
                <c:pt idx="2085">
                  <c:v>9.0406E-2</c:v>
                </c:pt>
                <c:pt idx="2086">
                  <c:v>0.104368</c:v>
                </c:pt>
                <c:pt idx="2087">
                  <c:v>2.9678E-2</c:v>
                </c:pt>
                <c:pt idx="2088">
                  <c:v>2.9665E-2</c:v>
                </c:pt>
                <c:pt idx="2089">
                  <c:v>2.1722000000000002E-2</c:v>
                </c:pt>
                <c:pt idx="2090">
                  <c:v>2.8660000000000001E-2</c:v>
                </c:pt>
                <c:pt idx="2091">
                  <c:v>3.0032E-2</c:v>
                </c:pt>
                <c:pt idx="2092">
                  <c:v>2.3583E-2</c:v>
                </c:pt>
                <c:pt idx="2093">
                  <c:v>2.1607999999999999E-2</c:v>
                </c:pt>
                <c:pt idx="2094">
                  <c:v>2.1228E-2</c:v>
                </c:pt>
                <c:pt idx="2095">
                  <c:v>1.4435999999999999E-2</c:v>
                </c:pt>
                <c:pt idx="2096">
                  <c:v>1.3639999999999999E-2</c:v>
                </c:pt>
                <c:pt idx="2097">
                  <c:v>1.1414000000000001E-2</c:v>
                </c:pt>
                <c:pt idx="2098">
                  <c:v>1.6635E-2</c:v>
                </c:pt>
                <c:pt idx="2099">
                  <c:v>1.3989E-2</c:v>
                </c:pt>
                <c:pt idx="2100">
                  <c:v>8.4950000000000008E-3</c:v>
                </c:pt>
                <c:pt idx="2101">
                  <c:v>1.2758E-2</c:v>
                </c:pt>
                <c:pt idx="2102">
                  <c:v>1.7762E-2</c:v>
                </c:pt>
                <c:pt idx="2103">
                  <c:v>2.7188E-2</c:v>
                </c:pt>
                <c:pt idx="2104">
                  <c:v>2.8681999999999999E-2</c:v>
                </c:pt>
                <c:pt idx="2105">
                  <c:v>2.826E-2</c:v>
                </c:pt>
                <c:pt idx="2106">
                  <c:v>2.3546999999999998E-2</c:v>
                </c:pt>
                <c:pt idx="2107">
                  <c:v>2.2594E-2</c:v>
                </c:pt>
                <c:pt idx="2108">
                  <c:v>1.9129E-2</c:v>
                </c:pt>
                <c:pt idx="2109">
                  <c:v>1.5265000000000001E-2</c:v>
                </c:pt>
                <c:pt idx="2110">
                  <c:v>1.2371E-2</c:v>
                </c:pt>
                <c:pt idx="2111">
                  <c:v>1.3990000000000001E-2</c:v>
                </c:pt>
                <c:pt idx="2112">
                  <c:v>1.4728E-2</c:v>
                </c:pt>
                <c:pt idx="2113">
                  <c:v>1.6135E-2</c:v>
                </c:pt>
                <c:pt idx="2114">
                  <c:v>1.1637E-2</c:v>
                </c:pt>
                <c:pt idx="2115">
                  <c:v>1.2997999999999999E-2</c:v>
                </c:pt>
                <c:pt idx="2116">
                  <c:v>1.7378999999999999E-2</c:v>
                </c:pt>
                <c:pt idx="2117">
                  <c:v>1.7430000000000001E-2</c:v>
                </c:pt>
                <c:pt idx="2118">
                  <c:v>8.3549999999999996E-3</c:v>
                </c:pt>
                <c:pt idx="2119">
                  <c:v>1.2976E-2</c:v>
                </c:pt>
                <c:pt idx="2120">
                  <c:v>8.208E-3</c:v>
                </c:pt>
                <c:pt idx="2121">
                  <c:v>8.3560000000000006E-3</c:v>
                </c:pt>
                <c:pt idx="2122">
                  <c:v>7.1320000000000003E-3</c:v>
                </c:pt>
                <c:pt idx="2123">
                  <c:v>8.4840000000000002E-3</c:v>
                </c:pt>
                <c:pt idx="2124">
                  <c:v>1.874E-2</c:v>
                </c:pt>
                <c:pt idx="2125">
                  <c:v>1.8619E-2</c:v>
                </c:pt>
                <c:pt idx="2126">
                  <c:v>1.3424E-2</c:v>
                </c:pt>
                <c:pt idx="2127">
                  <c:v>1.3441E-2</c:v>
                </c:pt>
                <c:pt idx="2128">
                  <c:v>7.8810000000000009E-3</c:v>
                </c:pt>
                <c:pt idx="2129">
                  <c:v>1.017E-2</c:v>
                </c:pt>
                <c:pt idx="2130">
                  <c:v>1.9904000000000002E-2</c:v>
                </c:pt>
                <c:pt idx="2131">
                  <c:v>3.5277000000000003E-2</c:v>
                </c:pt>
                <c:pt idx="2132">
                  <c:v>5.1880999999999997E-2</c:v>
                </c:pt>
                <c:pt idx="2133">
                  <c:v>5.8389999999999997E-2</c:v>
                </c:pt>
                <c:pt idx="2134">
                  <c:v>3.1357999999999997E-2</c:v>
                </c:pt>
                <c:pt idx="2135">
                  <c:v>3.8036E-2</c:v>
                </c:pt>
                <c:pt idx="2136">
                  <c:v>3.7845999999999998E-2</c:v>
                </c:pt>
                <c:pt idx="2137">
                  <c:v>4.2089000000000001E-2</c:v>
                </c:pt>
                <c:pt idx="2138">
                  <c:v>4.6855000000000001E-2</c:v>
                </c:pt>
                <c:pt idx="2139">
                  <c:v>3.9923E-2</c:v>
                </c:pt>
                <c:pt idx="2140">
                  <c:v>4.1771999999999997E-2</c:v>
                </c:pt>
                <c:pt idx="2141">
                  <c:v>4.6772000000000001E-2</c:v>
                </c:pt>
                <c:pt idx="2142">
                  <c:v>4.4907999999999997E-2</c:v>
                </c:pt>
                <c:pt idx="2143">
                  <c:v>4.6892999999999997E-2</c:v>
                </c:pt>
                <c:pt idx="2144">
                  <c:v>5.0319000000000003E-2</c:v>
                </c:pt>
                <c:pt idx="2145">
                  <c:v>5.0534999999999997E-2</c:v>
                </c:pt>
                <c:pt idx="2146">
                  <c:v>4.8780999999999998E-2</c:v>
                </c:pt>
                <c:pt idx="2147">
                  <c:v>4.8071999999999997E-2</c:v>
                </c:pt>
                <c:pt idx="2148">
                  <c:v>5.3289999999999997E-2</c:v>
                </c:pt>
                <c:pt idx="2149">
                  <c:v>5.5516999999999997E-2</c:v>
                </c:pt>
                <c:pt idx="2150">
                  <c:v>5.5962999999999999E-2</c:v>
                </c:pt>
                <c:pt idx="2151">
                  <c:v>5.7105999999999997E-2</c:v>
                </c:pt>
                <c:pt idx="2152">
                  <c:v>6.0534999999999999E-2</c:v>
                </c:pt>
                <c:pt idx="2153">
                  <c:v>5.6535000000000002E-2</c:v>
                </c:pt>
                <c:pt idx="2154">
                  <c:v>4.555E-2</c:v>
                </c:pt>
                <c:pt idx="2155">
                  <c:v>4.5241999999999997E-2</c:v>
                </c:pt>
                <c:pt idx="2156">
                  <c:v>4.4213000000000002E-2</c:v>
                </c:pt>
                <c:pt idx="2157">
                  <c:v>4.6043000000000001E-2</c:v>
                </c:pt>
                <c:pt idx="2158">
                  <c:v>4.6135000000000002E-2</c:v>
                </c:pt>
                <c:pt idx="2159">
                  <c:v>4.3957999999999997E-2</c:v>
                </c:pt>
                <c:pt idx="2160">
                  <c:v>3.8758000000000001E-2</c:v>
                </c:pt>
                <c:pt idx="2161">
                  <c:v>4.9514000000000002E-2</c:v>
                </c:pt>
                <c:pt idx="2162">
                  <c:v>5.1180000000000003E-2</c:v>
                </c:pt>
                <c:pt idx="2163">
                  <c:v>4.4115000000000001E-2</c:v>
                </c:pt>
                <c:pt idx="2164">
                  <c:v>5.8825000000000002E-2</c:v>
                </c:pt>
                <c:pt idx="2165">
                  <c:v>5.1879000000000002E-2</c:v>
                </c:pt>
                <c:pt idx="2166">
                  <c:v>4.3156E-2</c:v>
                </c:pt>
                <c:pt idx="2167">
                  <c:v>3.8546999999999998E-2</c:v>
                </c:pt>
                <c:pt idx="2168">
                  <c:v>5.1057999999999999E-2</c:v>
                </c:pt>
                <c:pt idx="2169">
                  <c:v>5.0514000000000003E-2</c:v>
                </c:pt>
                <c:pt idx="2170">
                  <c:v>5.0893000000000001E-2</c:v>
                </c:pt>
                <c:pt idx="2171">
                  <c:v>4.8617E-2</c:v>
                </c:pt>
                <c:pt idx="2172">
                  <c:v>4.0340000000000001E-2</c:v>
                </c:pt>
                <c:pt idx="2173">
                  <c:v>4.9986999999999997E-2</c:v>
                </c:pt>
                <c:pt idx="2174">
                  <c:v>4.1721000000000001E-2</c:v>
                </c:pt>
                <c:pt idx="2175">
                  <c:v>4.2090000000000002E-2</c:v>
                </c:pt>
                <c:pt idx="2176">
                  <c:v>4.5442999999999997E-2</c:v>
                </c:pt>
                <c:pt idx="2177">
                  <c:v>4.6119E-2</c:v>
                </c:pt>
                <c:pt idx="2178">
                  <c:v>5.6705999999999999E-2</c:v>
                </c:pt>
                <c:pt idx="2179">
                  <c:v>5.9649000000000001E-2</c:v>
                </c:pt>
                <c:pt idx="2180">
                  <c:v>5.3365999999999997E-2</c:v>
                </c:pt>
                <c:pt idx="2181">
                  <c:v>4.0808999999999998E-2</c:v>
                </c:pt>
                <c:pt idx="2182">
                  <c:v>3.4858E-2</c:v>
                </c:pt>
                <c:pt idx="2183">
                  <c:v>2.3278E-2</c:v>
                </c:pt>
                <c:pt idx="2184">
                  <c:v>3.3041000000000001E-2</c:v>
                </c:pt>
                <c:pt idx="2185">
                  <c:v>3.3037999999999998E-2</c:v>
                </c:pt>
                <c:pt idx="2186">
                  <c:v>1.8766999999999999E-2</c:v>
                </c:pt>
                <c:pt idx="2187">
                  <c:v>1.9148999999999999E-2</c:v>
                </c:pt>
                <c:pt idx="2188">
                  <c:v>1.4099E-2</c:v>
                </c:pt>
                <c:pt idx="2189">
                  <c:v>2.0031E-2</c:v>
                </c:pt>
                <c:pt idx="2190">
                  <c:v>1.9588999999999999E-2</c:v>
                </c:pt>
                <c:pt idx="2191">
                  <c:v>1.3355000000000001E-2</c:v>
                </c:pt>
                <c:pt idx="2192">
                  <c:v>1.2637000000000001E-2</c:v>
                </c:pt>
                <c:pt idx="2193">
                  <c:v>2.4962000000000002E-2</c:v>
                </c:pt>
                <c:pt idx="2194">
                  <c:v>4.7255999999999999E-2</c:v>
                </c:pt>
                <c:pt idx="2195">
                  <c:v>5.5599000000000003E-2</c:v>
                </c:pt>
                <c:pt idx="2196">
                  <c:v>5.2075000000000003E-2</c:v>
                </c:pt>
                <c:pt idx="2197">
                  <c:v>5.9012000000000002E-2</c:v>
                </c:pt>
                <c:pt idx="2198">
                  <c:v>6.0218000000000001E-2</c:v>
                </c:pt>
                <c:pt idx="2199">
                  <c:v>4.8119000000000002E-2</c:v>
                </c:pt>
                <c:pt idx="2200">
                  <c:v>4.4213000000000002E-2</c:v>
                </c:pt>
                <c:pt idx="2201">
                  <c:v>3.4821999999999999E-2</c:v>
                </c:pt>
                <c:pt idx="2202">
                  <c:v>3.6858000000000002E-2</c:v>
                </c:pt>
                <c:pt idx="2203">
                  <c:v>2.6494E-2</c:v>
                </c:pt>
                <c:pt idx="2204">
                  <c:v>2.0656999999999998E-2</c:v>
                </c:pt>
                <c:pt idx="2205">
                  <c:v>2.1388000000000001E-2</c:v>
                </c:pt>
                <c:pt idx="2206">
                  <c:v>1.9866000000000002E-2</c:v>
                </c:pt>
                <c:pt idx="2207">
                  <c:v>3.1655999999999997E-2</c:v>
                </c:pt>
                <c:pt idx="2208">
                  <c:v>2.9655999999999998E-2</c:v>
                </c:pt>
                <c:pt idx="2209">
                  <c:v>3.1451E-2</c:v>
                </c:pt>
                <c:pt idx="2210">
                  <c:v>3.1794000000000003E-2</c:v>
                </c:pt>
                <c:pt idx="2211">
                  <c:v>3.7590999999999999E-2</c:v>
                </c:pt>
                <c:pt idx="2212">
                  <c:v>3.6893000000000002E-2</c:v>
                </c:pt>
                <c:pt idx="2213">
                  <c:v>4.0328999999999997E-2</c:v>
                </c:pt>
                <c:pt idx="2214">
                  <c:v>3.5112999999999998E-2</c:v>
                </c:pt>
                <c:pt idx="2215">
                  <c:v>4.4571E-2</c:v>
                </c:pt>
                <c:pt idx="2216">
                  <c:v>4.1258999999999997E-2</c:v>
                </c:pt>
                <c:pt idx="2217">
                  <c:v>4.0328000000000003E-2</c:v>
                </c:pt>
                <c:pt idx="2218">
                  <c:v>3.6549999999999999E-2</c:v>
                </c:pt>
                <c:pt idx="2219">
                  <c:v>3.0195E-2</c:v>
                </c:pt>
                <c:pt idx="2220">
                  <c:v>3.3815999999999999E-2</c:v>
                </c:pt>
                <c:pt idx="2221">
                  <c:v>3.7492999999999999E-2</c:v>
                </c:pt>
                <c:pt idx="2222">
                  <c:v>4.548E-2</c:v>
                </c:pt>
                <c:pt idx="2223">
                  <c:v>5.0101E-2</c:v>
                </c:pt>
                <c:pt idx="2224">
                  <c:v>4.8434999999999999E-2</c:v>
                </c:pt>
                <c:pt idx="2225">
                  <c:v>4.6011999999999997E-2</c:v>
                </c:pt>
                <c:pt idx="2226">
                  <c:v>4.6148000000000002E-2</c:v>
                </c:pt>
                <c:pt idx="2227">
                  <c:v>4.8717999999999997E-2</c:v>
                </c:pt>
                <c:pt idx="2228">
                  <c:v>4.8814999999999997E-2</c:v>
                </c:pt>
                <c:pt idx="2229">
                  <c:v>6.6147999999999998E-2</c:v>
                </c:pt>
                <c:pt idx="2230">
                  <c:v>8.2337999999999995E-2</c:v>
                </c:pt>
                <c:pt idx="2231">
                  <c:v>6.9703000000000001E-2</c:v>
                </c:pt>
                <c:pt idx="2232">
                  <c:v>7.7160000000000006E-2</c:v>
                </c:pt>
                <c:pt idx="2233">
                  <c:v>8.7930999999999995E-2</c:v>
                </c:pt>
                <c:pt idx="2234">
                  <c:v>8.6759000000000003E-2</c:v>
                </c:pt>
                <c:pt idx="2235">
                  <c:v>8.1201999999999996E-2</c:v>
                </c:pt>
                <c:pt idx="2236">
                  <c:v>7.1471000000000007E-2</c:v>
                </c:pt>
                <c:pt idx="2237">
                  <c:v>7.1579000000000004E-2</c:v>
                </c:pt>
                <c:pt idx="2238">
                  <c:v>6.4898999999999998E-2</c:v>
                </c:pt>
                <c:pt idx="2239">
                  <c:v>5.2542999999999999E-2</c:v>
                </c:pt>
                <c:pt idx="2240">
                  <c:v>5.8493000000000003E-2</c:v>
                </c:pt>
                <c:pt idx="2241">
                  <c:v>5.5826000000000001E-2</c:v>
                </c:pt>
                <c:pt idx="2242">
                  <c:v>5.4563E-2</c:v>
                </c:pt>
                <c:pt idx="2243">
                  <c:v>5.6417000000000002E-2</c:v>
                </c:pt>
                <c:pt idx="2244">
                  <c:v>5.6849999999999998E-2</c:v>
                </c:pt>
                <c:pt idx="2245">
                  <c:v>5.4226999999999997E-2</c:v>
                </c:pt>
                <c:pt idx="2246">
                  <c:v>5.7911999999999998E-2</c:v>
                </c:pt>
                <c:pt idx="2247">
                  <c:v>6.4494999999999997E-2</c:v>
                </c:pt>
                <c:pt idx="2248">
                  <c:v>7.4246000000000006E-2</c:v>
                </c:pt>
                <c:pt idx="2249">
                  <c:v>6.1983000000000003E-2</c:v>
                </c:pt>
                <c:pt idx="2250">
                  <c:v>5.8410999999999998E-2</c:v>
                </c:pt>
                <c:pt idx="2251">
                  <c:v>5.534E-2</c:v>
                </c:pt>
                <c:pt idx="2252">
                  <c:v>4.1242000000000001E-2</c:v>
                </c:pt>
                <c:pt idx="2253">
                  <c:v>4.7649999999999998E-2</c:v>
                </c:pt>
                <c:pt idx="2254">
                  <c:v>3.4386E-2</c:v>
                </c:pt>
                <c:pt idx="2255">
                  <c:v>2.9957000000000001E-2</c:v>
                </c:pt>
                <c:pt idx="2256">
                  <c:v>2.3116999999999999E-2</c:v>
                </c:pt>
                <c:pt idx="2257">
                  <c:v>3.1497999999999998E-2</c:v>
                </c:pt>
                <c:pt idx="2258">
                  <c:v>2.3328000000000002E-2</c:v>
                </c:pt>
                <c:pt idx="2259">
                  <c:v>3.6339000000000003E-2</c:v>
                </c:pt>
                <c:pt idx="2260">
                  <c:v>3.6159999999999998E-2</c:v>
                </c:pt>
                <c:pt idx="2261">
                  <c:v>5.0777000000000003E-2</c:v>
                </c:pt>
                <c:pt idx="2262">
                  <c:v>4.7032999999999998E-2</c:v>
                </c:pt>
                <c:pt idx="2263">
                  <c:v>4.7155000000000002E-2</c:v>
                </c:pt>
                <c:pt idx="2264">
                  <c:v>4.4213000000000002E-2</c:v>
                </c:pt>
                <c:pt idx="2265">
                  <c:v>4.4292999999999999E-2</c:v>
                </c:pt>
                <c:pt idx="2266">
                  <c:v>4.4731E-2</c:v>
                </c:pt>
                <c:pt idx="2267">
                  <c:v>4.9828999999999998E-2</c:v>
                </c:pt>
                <c:pt idx="2268">
                  <c:v>5.6086999999999998E-2</c:v>
                </c:pt>
                <c:pt idx="2269">
                  <c:v>4.6822000000000003E-2</c:v>
                </c:pt>
                <c:pt idx="2270">
                  <c:v>5.5818E-2</c:v>
                </c:pt>
                <c:pt idx="2271">
                  <c:v>5.1395000000000003E-2</c:v>
                </c:pt>
                <c:pt idx="2272">
                  <c:v>4.9251000000000003E-2</c:v>
                </c:pt>
                <c:pt idx="2273">
                  <c:v>5.0913E-2</c:v>
                </c:pt>
                <c:pt idx="2274">
                  <c:v>4.9479000000000002E-2</c:v>
                </c:pt>
                <c:pt idx="2275">
                  <c:v>4.6760000000000003E-2</c:v>
                </c:pt>
                <c:pt idx="2276">
                  <c:v>4.3844000000000001E-2</c:v>
                </c:pt>
                <c:pt idx="2277">
                  <c:v>4.1575000000000001E-2</c:v>
                </c:pt>
                <c:pt idx="2278">
                  <c:v>4.1517999999999999E-2</c:v>
                </c:pt>
                <c:pt idx="2279">
                  <c:v>4.5385000000000002E-2</c:v>
                </c:pt>
                <c:pt idx="2280">
                  <c:v>3.4116E-2</c:v>
                </c:pt>
                <c:pt idx="2281">
                  <c:v>3.8142000000000002E-2</c:v>
                </c:pt>
                <c:pt idx="2282">
                  <c:v>3.9086999999999997E-2</c:v>
                </c:pt>
                <c:pt idx="2283">
                  <c:v>3.3396000000000002E-2</c:v>
                </c:pt>
                <c:pt idx="2284">
                  <c:v>2.5779E-2</c:v>
                </c:pt>
                <c:pt idx="2285">
                  <c:v>2.6803E-2</c:v>
                </c:pt>
                <c:pt idx="2286">
                  <c:v>3.8307000000000001E-2</c:v>
                </c:pt>
                <c:pt idx="2287">
                  <c:v>3.2675999999999997E-2</c:v>
                </c:pt>
                <c:pt idx="2288">
                  <c:v>6.3728000000000007E-2</c:v>
                </c:pt>
                <c:pt idx="2289">
                  <c:v>7.5417999999999999E-2</c:v>
                </c:pt>
                <c:pt idx="2290">
                  <c:v>6.4227000000000006E-2</c:v>
                </c:pt>
                <c:pt idx="2291">
                  <c:v>5.6273999999999998E-2</c:v>
                </c:pt>
                <c:pt idx="2292">
                  <c:v>4.7409E-2</c:v>
                </c:pt>
                <c:pt idx="2293">
                  <c:v>4.8057999999999997E-2</c:v>
                </c:pt>
                <c:pt idx="2294">
                  <c:v>4.6738000000000002E-2</c:v>
                </c:pt>
                <c:pt idx="2295">
                  <c:v>4.1889000000000003E-2</c:v>
                </c:pt>
                <c:pt idx="2296">
                  <c:v>5.6801999999999998E-2</c:v>
                </c:pt>
                <c:pt idx="2297">
                  <c:v>5.4746000000000003E-2</c:v>
                </c:pt>
                <c:pt idx="2298">
                  <c:v>6.0666999999999999E-2</c:v>
                </c:pt>
                <c:pt idx="2299">
                  <c:v>7.0953000000000002E-2</c:v>
                </c:pt>
                <c:pt idx="2300">
                  <c:v>7.0211999999999997E-2</c:v>
                </c:pt>
                <c:pt idx="2301">
                  <c:v>7.1069999999999994E-2</c:v>
                </c:pt>
                <c:pt idx="2302">
                  <c:v>7.1553000000000005E-2</c:v>
                </c:pt>
                <c:pt idx="2303">
                  <c:v>7.1119000000000002E-2</c:v>
                </c:pt>
                <c:pt idx="2304">
                  <c:v>7.5345999999999996E-2</c:v>
                </c:pt>
                <c:pt idx="2305">
                  <c:v>7.2472999999999996E-2</c:v>
                </c:pt>
                <c:pt idx="2306">
                  <c:v>7.2165999999999994E-2</c:v>
                </c:pt>
                <c:pt idx="2307">
                  <c:v>7.4756000000000003E-2</c:v>
                </c:pt>
                <c:pt idx="2308">
                  <c:v>7.0925000000000002E-2</c:v>
                </c:pt>
                <c:pt idx="2309">
                  <c:v>6.3270000000000007E-2</c:v>
                </c:pt>
                <c:pt idx="2310">
                  <c:v>6.3892000000000004E-2</c:v>
                </c:pt>
                <c:pt idx="2311">
                  <c:v>5.9748000000000002E-2</c:v>
                </c:pt>
                <c:pt idx="2312">
                  <c:v>5.2185000000000002E-2</c:v>
                </c:pt>
                <c:pt idx="2313">
                  <c:v>4.8554E-2</c:v>
                </c:pt>
                <c:pt idx="2314">
                  <c:v>4.6649000000000003E-2</c:v>
                </c:pt>
                <c:pt idx="2315">
                  <c:v>5.1887000000000003E-2</c:v>
                </c:pt>
                <c:pt idx="2316">
                  <c:v>4.6654000000000001E-2</c:v>
                </c:pt>
                <c:pt idx="2317">
                  <c:v>4.8080999999999999E-2</c:v>
                </c:pt>
                <c:pt idx="2318">
                  <c:v>4.8280000000000003E-2</c:v>
                </c:pt>
                <c:pt idx="2319">
                  <c:v>5.3724000000000001E-2</c:v>
                </c:pt>
                <c:pt idx="2320">
                  <c:v>5.4538000000000003E-2</c:v>
                </c:pt>
                <c:pt idx="2321">
                  <c:v>4.5637999999999998E-2</c:v>
                </c:pt>
                <c:pt idx="2322">
                  <c:v>5.6524999999999999E-2</c:v>
                </c:pt>
                <c:pt idx="2323">
                  <c:v>6.0934000000000002E-2</c:v>
                </c:pt>
                <c:pt idx="2324">
                  <c:v>5.6716000000000003E-2</c:v>
                </c:pt>
                <c:pt idx="2325">
                  <c:v>6.0170000000000001E-2</c:v>
                </c:pt>
                <c:pt idx="2326">
                  <c:v>5.4262999999999999E-2</c:v>
                </c:pt>
                <c:pt idx="2327">
                  <c:v>4.8652000000000001E-2</c:v>
                </c:pt>
                <c:pt idx="2328">
                  <c:v>4.5302000000000002E-2</c:v>
                </c:pt>
                <c:pt idx="2329">
                  <c:v>4.4769000000000003E-2</c:v>
                </c:pt>
                <c:pt idx="2330">
                  <c:v>4.4433E-2</c:v>
                </c:pt>
                <c:pt idx="2331">
                  <c:v>5.6597000000000001E-2</c:v>
                </c:pt>
                <c:pt idx="2332">
                  <c:v>5.9174999999999998E-2</c:v>
                </c:pt>
                <c:pt idx="2333">
                  <c:v>6.3948000000000005E-2</c:v>
                </c:pt>
                <c:pt idx="2334">
                  <c:v>6.3807000000000003E-2</c:v>
                </c:pt>
                <c:pt idx="2335">
                  <c:v>6.7446999999999993E-2</c:v>
                </c:pt>
                <c:pt idx="2336">
                  <c:v>6.2934000000000004E-2</c:v>
                </c:pt>
                <c:pt idx="2337">
                  <c:v>6.4298999999999995E-2</c:v>
                </c:pt>
                <c:pt idx="2338">
                  <c:v>6.6978999999999997E-2</c:v>
                </c:pt>
                <c:pt idx="2339">
                  <c:v>6.0205000000000002E-2</c:v>
                </c:pt>
                <c:pt idx="2340">
                  <c:v>6.9342000000000001E-2</c:v>
                </c:pt>
                <c:pt idx="2341">
                  <c:v>6.3702999999999996E-2</c:v>
                </c:pt>
                <c:pt idx="2342">
                  <c:v>7.3611999999999997E-2</c:v>
                </c:pt>
                <c:pt idx="2343">
                  <c:v>7.0495000000000002E-2</c:v>
                </c:pt>
                <c:pt idx="2344">
                  <c:v>8.6973999999999996E-2</c:v>
                </c:pt>
                <c:pt idx="2345">
                  <c:v>8.1976999999999994E-2</c:v>
                </c:pt>
                <c:pt idx="2346">
                  <c:v>8.2045000000000007E-2</c:v>
                </c:pt>
                <c:pt idx="2347">
                  <c:v>8.3479999999999999E-2</c:v>
                </c:pt>
                <c:pt idx="2348">
                  <c:v>8.4193000000000004E-2</c:v>
                </c:pt>
                <c:pt idx="2349">
                  <c:v>5.7036999999999997E-2</c:v>
                </c:pt>
                <c:pt idx="2350">
                  <c:v>3.7055999999999999E-2</c:v>
                </c:pt>
                <c:pt idx="2351">
                  <c:v>5.4611E-2</c:v>
                </c:pt>
                <c:pt idx="2352">
                  <c:v>5.8749999999999997E-2</c:v>
                </c:pt>
                <c:pt idx="2353">
                  <c:v>5.8977000000000002E-2</c:v>
                </c:pt>
                <c:pt idx="2354">
                  <c:v>5.2726000000000002E-2</c:v>
                </c:pt>
                <c:pt idx="2355">
                  <c:v>4.4310000000000002E-2</c:v>
                </c:pt>
                <c:pt idx="2356">
                  <c:v>5.6061E-2</c:v>
                </c:pt>
                <c:pt idx="2357">
                  <c:v>5.9214999999999997E-2</c:v>
                </c:pt>
                <c:pt idx="2358">
                  <c:v>4.8554E-2</c:v>
                </c:pt>
                <c:pt idx="2359">
                  <c:v>4.1949E-2</c:v>
                </c:pt>
                <c:pt idx="2360">
                  <c:v>5.2735999999999998E-2</c:v>
                </c:pt>
                <c:pt idx="2361">
                  <c:v>6.4698000000000006E-2</c:v>
                </c:pt>
                <c:pt idx="2362">
                  <c:v>7.0227999999999999E-2</c:v>
                </c:pt>
                <c:pt idx="2363">
                  <c:v>7.5304999999999997E-2</c:v>
                </c:pt>
                <c:pt idx="2364">
                  <c:v>7.5249999999999997E-2</c:v>
                </c:pt>
                <c:pt idx="2365">
                  <c:v>6.4277000000000001E-2</c:v>
                </c:pt>
                <c:pt idx="2366">
                  <c:v>8.8305999999999996E-2</c:v>
                </c:pt>
                <c:pt idx="2367">
                  <c:v>8.5165000000000005E-2</c:v>
                </c:pt>
                <c:pt idx="2368">
                  <c:v>8.1170000000000006E-2</c:v>
                </c:pt>
                <c:pt idx="2369">
                  <c:v>7.1650000000000005E-2</c:v>
                </c:pt>
                <c:pt idx="2370">
                  <c:v>5.6975999999999999E-2</c:v>
                </c:pt>
                <c:pt idx="2371">
                  <c:v>5.8922000000000002E-2</c:v>
                </c:pt>
                <c:pt idx="2372">
                  <c:v>6.1351999999999997E-2</c:v>
                </c:pt>
                <c:pt idx="2373">
                  <c:v>4.8753999999999999E-2</c:v>
                </c:pt>
                <c:pt idx="2374">
                  <c:v>4.7240999999999998E-2</c:v>
                </c:pt>
                <c:pt idx="2375">
                  <c:v>4.7909E-2</c:v>
                </c:pt>
                <c:pt idx="2376">
                  <c:v>6.1859999999999998E-2</c:v>
                </c:pt>
                <c:pt idx="2377">
                  <c:v>4.1505E-2</c:v>
                </c:pt>
                <c:pt idx="2378">
                  <c:v>6.8558999999999995E-2</c:v>
                </c:pt>
                <c:pt idx="2379">
                  <c:v>6.3920000000000005E-2</c:v>
                </c:pt>
                <c:pt idx="2380">
                  <c:v>7.0388999999999993E-2</c:v>
                </c:pt>
                <c:pt idx="2381">
                  <c:v>7.2359000000000007E-2</c:v>
                </c:pt>
                <c:pt idx="2382">
                  <c:v>7.8326000000000007E-2</c:v>
                </c:pt>
                <c:pt idx="2383">
                  <c:v>5.6057000000000003E-2</c:v>
                </c:pt>
                <c:pt idx="2384">
                  <c:v>7.8380000000000005E-2</c:v>
                </c:pt>
                <c:pt idx="2385">
                  <c:v>3.8004000000000003E-2</c:v>
                </c:pt>
                <c:pt idx="2386">
                  <c:v>4.9425999999999998E-2</c:v>
                </c:pt>
                <c:pt idx="2387">
                  <c:v>4.4267000000000001E-2</c:v>
                </c:pt>
                <c:pt idx="2388">
                  <c:v>3.5943000000000003E-2</c:v>
                </c:pt>
                <c:pt idx="2389">
                  <c:v>3.7199000000000003E-2</c:v>
                </c:pt>
                <c:pt idx="2390">
                  <c:v>4.8121999999999998E-2</c:v>
                </c:pt>
                <c:pt idx="2391">
                  <c:v>4.6045000000000003E-2</c:v>
                </c:pt>
                <c:pt idx="2392">
                  <c:v>4.8455999999999999E-2</c:v>
                </c:pt>
                <c:pt idx="2393">
                  <c:v>6.9980000000000001E-2</c:v>
                </c:pt>
                <c:pt idx="2394">
                  <c:v>6.0581000000000003E-2</c:v>
                </c:pt>
                <c:pt idx="2395">
                  <c:v>4.6568999999999999E-2</c:v>
                </c:pt>
                <c:pt idx="2396">
                  <c:v>4.8164999999999999E-2</c:v>
                </c:pt>
                <c:pt idx="2397">
                  <c:v>4.6378999999999997E-2</c:v>
                </c:pt>
                <c:pt idx="2398">
                  <c:v>2.5144E-2</c:v>
                </c:pt>
                <c:pt idx="2399">
                  <c:v>3.1130999999999999E-2</c:v>
                </c:pt>
                <c:pt idx="2400">
                  <c:v>3.8540999999999999E-2</c:v>
                </c:pt>
                <c:pt idx="2401">
                  <c:v>4.2757999999999997E-2</c:v>
                </c:pt>
                <c:pt idx="2402">
                  <c:v>4.1799000000000003E-2</c:v>
                </c:pt>
                <c:pt idx="2403">
                  <c:v>2.9869E-2</c:v>
                </c:pt>
                <c:pt idx="2404">
                  <c:v>6.0037E-2</c:v>
                </c:pt>
                <c:pt idx="2405">
                  <c:v>5.9663000000000001E-2</c:v>
                </c:pt>
                <c:pt idx="2406">
                  <c:v>5.1262000000000002E-2</c:v>
                </c:pt>
                <c:pt idx="2407">
                  <c:v>5.1083000000000003E-2</c:v>
                </c:pt>
                <c:pt idx="2408">
                  <c:v>2.1704999999999999E-2</c:v>
                </c:pt>
                <c:pt idx="2409">
                  <c:v>4.5280000000000001E-2</c:v>
                </c:pt>
                <c:pt idx="2410">
                  <c:v>3.499E-2</c:v>
                </c:pt>
                <c:pt idx="2411">
                  <c:v>4.8195000000000002E-2</c:v>
                </c:pt>
                <c:pt idx="2412">
                  <c:v>5.8434E-2</c:v>
                </c:pt>
                <c:pt idx="2413">
                  <c:v>8.8660000000000003E-2</c:v>
                </c:pt>
                <c:pt idx="2414">
                  <c:v>7.7085000000000001E-2</c:v>
                </c:pt>
                <c:pt idx="2415">
                  <c:v>6.0248000000000003E-2</c:v>
                </c:pt>
                <c:pt idx="2416">
                  <c:v>7.2930999999999996E-2</c:v>
                </c:pt>
                <c:pt idx="2417">
                  <c:v>8.4642999999999996E-2</c:v>
                </c:pt>
                <c:pt idx="2418">
                  <c:v>9.4917000000000001E-2</c:v>
                </c:pt>
                <c:pt idx="2419">
                  <c:v>8.8208999999999996E-2</c:v>
                </c:pt>
                <c:pt idx="2420">
                  <c:v>8.2720000000000002E-2</c:v>
                </c:pt>
                <c:pt idx="2421">
                  <c:v>7.9128000000000004E-2</c:v>
                </c:pt>
                <c:pt idx="2422">
                  <c:v>8.8425000000000004E-2</c:v>
                </c:pt>
                <c:pt idx="2423">
                  <c:v>9.2387999999999998E-2</c:v>
                </c:pt>
                <c:pt idx="2424">
                  <c:v>9.9477999999999997E-2</c:v>
                </c:pt>
                <c:pt idx="2425">
                  <c:v>9.8927000000000001E-2</c:v>
                </c:pt>
                <c:pt idx="2426">
                  <c:v>0.109366</c:v>
                </c:pt>
                <c:pt idx="2427">
                  <c:v>0.110911</c:v>
                </c:pt>
                <c:pt idx="2428">
                  <c:v>0.11429499999999999</c:v>
                </c:pt>
                <c:pt idx="2429">
                  <c:v>0.11870600000000001</c:v>
                </c:pt>
                <c:pt idx="2430">
                  <c:v>0.118464</c:v>
                </c:pt>
                <c:pt idx="2431">
                  <c:v>0.108585</c:v>
                </c:pt>
                <c:pt idx="2432">
                  <c:v>9.4252000000000002E-2</c:v>
                </c:pt>
                <c:pt idx="2433">
                  <c:v>7.9309000000000004E-2</c:v>
                </c:pt>
                <c:pt idx="2434">
                  <c:v>5.0317000000000001E-2</c:v>
                </c:pt>
                <c:pt idx="2435">
                  <c:v>4.3167999999999998E-2</c:v>
                </c:pt>
                <c:pt idx="2436">
                  <c:v>3.7810999999999997E-2</c:v>
                </c:pt>
                <c:pt idx="2437">
                  <c:v>2.5191999999999999E-2</c:v>
                </c:pt>
                <c:pt idx="2438">
                  <c:v>4.6123999999999998E-2</c:v>
                </c:pt>
                <c:pt idx="2439">
                  <c:v>3.9606000000000002E-2</c:v>
                </c:pt>
                <c:pt idx="2440">
                  <c:v>5.2700999999999998E-2</c:v>
                </c:pt>
                <c:pt idx="2441">
                  <c:v>5.6467999999999997E-2</c:v>
                </c:pt>
                <c:pt idx="2442">
                  <c:v>6.5987000000000004E-2</c:v>
                </c:pt>
                <c:pt idx="2443">
                  <c:v>6.5870999999999999E-2</c:v>
                </c:pt>
                <c:pt idx="2444">
                  <c:v>6.8100999999999995E-2</c:v>
                </c:pt>
                <c:pt idx="2445">
                  <c:v>7.4265999999999999E-2</c:v>
                </c:pt>
                <c:pt idx="2446">
                  <c:v>6.5629000000000007E-2</c:v>
                </c:pt>
                <c:pt idx="2447">
                  <c:v>7.0365999999999998E-2</c:v>
                </c:pt>
                <c:pt idx="2448">
                  <c:v>7.1204000000000003E-2</c:v>
                </c:pt>
                <c:pt idx="2449">
                  <c:v>7.3446999999999998E-2</c:v>
                </c:pt>
                <c:pt idx="2450">
                  <c:v>7.0069000000000006E-2</c:v>
                </c:pt>
                <c:pt idx="2451">
                  <c:v>7.1473999999999996E-2</c:v>
                </c:pt>
                <c:pt idx="2452">
                  <c:v>5.9447E-2</c:v>
                </c:pt>
                <c:pt idx="2453">
                  <c:v>4.8652000000000001E-2</c:v>
                </c:pt>
                <c:pt idx="2454">
                  <c:v>5.5620000000000003E-2</c:v>
                </c:pt>
                <c:pt idx="2455">
                  <c:v>4.3221000000000002E-2</c:v>
                </c:pt>
                <c:pt idx="2456">
                  <c:v>3.7802000000000002E-2</c:v>
                </c:pt>
                <c:pt idx="2457">
                  <c:v>3.8356000000000001E-2</c:v>
                </c:pt>
                <c:pt idx="2458">
                  <c:v>5.4970999999999999E-2</c:v>
                </c:pt>
                <c:pt idx="2459">
                  <c:v>4.3666000000000003E-2</c:v>
                </c:pt>
                <c:pt idx="2460">
                  <c:v>6.9737999999999994E-2</c:v>
                </c:pt>
                <c:pt idx="2461">
                  <c:v>7.0647000000000001E-2</c:v>
                </c:pt>
                <c:pt idx="2462">
                  <c:v>5.2503000000000001E-2</c:v>
                </c:pt>
                <c:pt idx="2463">
                  <c:v>4.1688000000000003E-2</c:v>
                </c:pt>
                <c:pt idx="2464">
                  <c:v>4.5558000000000001E-2</c:v>
                </c:pt>
                <c:pt idx="2465">
                  <c:v>5.7536999999999998E-2</c:v>
                </c:pt>
                <c:pt idx="2466">
                  <c:v>5.7636E-2</c:v>
                </c:pt>
                <c:pt idx="2467">
                  <c:v>5.2873999999999997E-2</c:v>
                </c:pt>
                <c:pt idx="2468">
                  <c:v>5.9347999999999998E-2</c:v>
                </c:pt>
                <c:pt idx="2469">
                  <c:v>5.7154000000000003E-2</c:v>
                </c:pt>
                <c:pt idx="2470">
                  <c:v>5.9228000000000003E-2</c:v>
                </c:pt>
                <c:pt idx="2471">
                  <c:v>5.6626999999999997E-2</c:v>
                </c:pt>
                <c:pt idx="2472">
                  <c:v>3.3316999999999999E-2</c:v>
                </c:pt>
                <c:pt idx="2473">
                  <c:v>3.3436E-2</c:v>
                </c:pt>
                <c:pt idx="2474">
                  <c:v>3.7669000000000001E-2</c:v>
                </c:pt>
                <c:pt idx="2475">
                  <c:v>4.4444999999999998E-2</c:v>
                </c:pt>
                <c:pt idx="2476">
                  <c:v>4.5615999999999997E-2</c:v>
                </c:pt>
                <c:pt idx="2477">
                  <c:v>5.6032999999999999E-2</c:v>
                </c:pt>
                <c:pt idx="2478">
                  <c:v>5.4869000000000001E-2</c:v>
                </c:pt>
                <c:pt idx="2479">
                  <c:v>5.6252999999999997E-2</c:v>
                </c:pt>
                <c:pt idx="2480">
                  <c:v>5.8867999999999997E-2</c:v>
                </c:pt>
                <c:pt idx="2481">
                  <c:v>4.7504999999999999E-2</c:v>
                </c:pt>
                <c:pt idx="2482">
                  <c:v>5.6369000000000002E-2</c:v>
                </c:pt>
                <c:pt idx="2483">
                  <c:v>3.7768000000000003E-2</c:v>
                </c:pt>
                <c:pt idx="2484">
                  <c:v>4.3678000000000002E-2</c:v>
                </c:pt>
                <c:pt idx="2485">
                  <c:v>5.1124999999999997E-2</c:v>
                </c:pt>
                <c:pt idx="2486">
                  <c:v>5.0827999999999998E-2</c:v>
                </c:pt>
                <c:pt idx="2487">
                  <c:v>4.8280999999999998E-2</c:v>
                </c:pt>
                <c:pt idx="2488">
                  <c:v>5.5003999999999997E-2</c:v>
                </c:pt>
                <c:pt idx="2489">
                  <c:v>6.5337999999999993E-2</c:v>
                </c:pt>
                <c:pt idx="2490">
                  <c:v>6.9963999999999998E-2</c:v>
                </c:pt>
                <c:pt idx="2491">
                  <c:v>7.0661000000000002E-2</c:v>
                </c:pt>
                <c:pt idx="2492">
                  <c:v>5.2604999999999999E-2</c:v>
                </c:pt>
                <c:pt idx="2493">
                  <c:v>5.5480000000000002E-2</c:v>
                </c:pt>
                <c:pt idx="2494">
                  <c:v>5.0560000000000001E-2</c:v>
                </c:pt>
                <c:pt idx="2495">
                  <c:v>4.8971000000000001E-2</c:v>
                </c:pt>
                <c:pt idx="2496">
                  <c:v>5.7904999999999998E-2</c:v>
                </c:pt>
                <c:pt idx="2497">
                  <c:v>5.5365999999999999E-2</c:v>
                </c:pt>
                <c:pt idx="2498">
                  <c:v>4.9688000000000003E-2</c:v>
                </c:pt>
                <c:pt idx="2499">
                  <c:v>3.9694E-2</c:v>
                </c:pt>
                <c:pt idx="2500">
                  <c:v>3.5524E-2</c:v>
                </c:pt>
                <c:pt idx="2501">
                  <c:v>3.7739000000000002E-2</c:v>
                </c:pt>
                <c:pt idx="2502">
                  <c:v>2.8296000000000002E-2</c:v>
                </c:pt>
                <c:pt idx="2503">
                  <c:v>2.7914999999999999E-2</c:v>
                </c:pt>
                <c:pt idx="2504">
                  <c:v>3.2717000000000003E-2</c:v>
                </c:pt>
                <c:pt idx="2505">
                  <c:v>3.4661999999999998E-2</c:v>
                </c:pt>
                <c:pt idx="2506">
                  <c:v>3.5652999999999997E-2</c:v>
                </c:pt>
                <c:pt idx="2507">
                  <c:v>3.5976000000000001E-2</c:v>
                </c:pt>
                <c:pt idx="2508">
                  <c:v>3.6950999999999998E-2</c:v>
                </c:pt>
                <c:pt idx="2509">
                  <c:v>4.1412999999999998E-2</c:v>
                </c:pt>
                <c:pt idx="2510">
                  <c:v>4.0349999999999997E-2</c:v>
                </c:pt>
                <c:pt idx="2511">
                  <c:v>6.0718000000000001E-2</c:v>
                </c:pt>
                <c:pt idx="2512">
                  <c:v>4.3012000000000002E-2</c:v>
                </c:pt>
                <c:pt idx="2513">
                  <c:v>3.0724000000000001E-2</c:v>
                </c:pt>
                <c:pt idx="2514">
                  <c:v>3.5070999999999998E-2</c:v>
                </c:pt>
                <c:pt idx="2515">
                  <c:v>4.5921999999999998E-2</c:v>
                </c:pt>
                <c:pt idx="2516">
                  <c:v>3.8651999999999999E-2</c:v>
                </c:pt>
                <c:pt idx="2517">
                  <c:v>4.7642999999999998E-2</c:v>
                </c:pt>
                <c:pt idx="2518">
                  <c:v>4.1945000000000003E-2</c:v>
                </c:pt>
                <c:pt idx="2519">
                  <c:v>3.6547999999999997E-2</c:v>
                </c:pt>
                <c:pt idx="2520">
                  <c:v>2.8830999999999999E-2</c:v>
                </c:pt>
                <c:pt idx="2521">
                  <c:v>2.581E-2</c:v>
                </c:pt>
                <c:pt idx="2522">
                  <c:v>3.3306000000000002E-2</c:v>
                </c:pt>
                <c:pt idx="2523">
                  <c:v>2.5721999999999998E-2</c:v>
                </c:pt>
                <c:pt idx="2524">
                  <c:v>3.6713000000000003E-2</c:v>
                </c:pt>
                <c:pt idx="2525">
                  <c:v>3.4333000000000002E-2</c:v>
                </c:pt>
                <c:pt idx="2526">
                  <c:v>3.1411000000000001E-2</c:v>
                </c:pt>
                <c:pt idx="2527">
                  <c:v>3.2467999999999997E-2</c:v>
                </c:pt>
                <c:pt idx="2528">
                  <c:v>3.4709999999999998E-2</c:v>
                </c:pt>
                <c:pt idx="2529">
                  <c:v>4.2691E-2</c:v>
                </c:pt>
                <c:pt idx="2530">
                  <c:v>4.1697999999999999E-2</c:v>
                </c:pt>
                <c:pt idx="2531">
                  <c:v>4.7267999999999998E-2</c:v>
                </c:pt>
                <c:pt idx="2532">
                  <c:v>4.4229999999999998E-2</c:v>
                </c:pt>
                <c:pt idx="2533">
                  <c:v>4.3242000000000003E-2</c:v>
                </c:pt>
                <c:pt idx="2534">
                  <c:v>3.8431E-2</c:v>
                </c:pt>
                <c:pt idx="2535">
                  <c:v>4.0788999999999999E-2</c:v>
                </c:pt>
                <c:pt idx="2536">
                  <c:v>4.4082000000000003E-2</c:v>
                </c:pt>
                <c:pt idx="2537">
                  <c:v>5.5433999999999997E-2</c:v>
                </c:pt>
                <c:pt idx="2538">
                  <c:v>5.7452999999999997E-2</c:v>
                </c:pt>
                <c:pt idx="2539">
                  <c:v>5.4362000000000001E-2</c:v>
                </c:pt>
                <c:pt idx="2540">
                  <c:v>5.5895E-2</c:v>
                </c:pt>
                <c:pt idx="2541">
                  <c:v>4.9071999999999998E-2</c:v>
                </c:pt>
                <c:pt idx="2542">
                  <c:v>5.4156000000000003E-2</c:v>
                </c:pt>
                <c:pt idx="2543">
                  <c:v>5.5872999999999999E-2</c:v>
                </c:pt>
                <c:pt idx="2544">
                  <c:v>4.7918000000000002E-2</c:v>
                </c:pt>
                <c:pt idx="2545">
                  <c:v>6.1525000000000003E-2</c:v>
                </c:pt>
                <c:pt idx="2546">
                  <c:v>5.7894000000000001E-2</c:v>
                </c:pt>
                <c:pt idx="2547">
                  <c:v>6.7532999999999996E-2</c:v>
                </c:pt>
                <c:pt idx="2548">
                  <c:v>6.4731999999999998E-2</c:v>
                </c:pt>
                <c:pt idx="2549">
                  <c:v>6.0212000000000002E-2</c:v>
                </c:pt>
                <c:pt idx="2550">
                  <c:v>6.0994E-2</c:v>
                </c:pt>
                <c:pt idx="2551">
                  <c:v>5.8966999999999999E-2</c:v>
                </c:pt>
                <c:pt idx="2552">
                  <c:v>4.3275000000000001E-2</c:v>
                </c:pt>
                <c:pt idx="2553">
                  <c:v>4.4902999999999998E-2</c:v>
                </c:pt>
                <c:pt idx="2554">
                  <c:v>5.4767999999999997E-2</c:v>
                </c:pt>
                <c:pt idx="2555">
                  <c:v>4.9151E-2</c:v>
                </c:pt>
                <c:pt idx="2556">
                  <c:v>4.7313000000000001E-2</c:v>
                </c:pt>
                <c:pt idx="2557">
                  <c:v>4.5046999999999997E-2</c:v>
                </c:pt>
                <c:pt idx="2558">
                  <c:v>5.5558999999999997E-2</c:v>
                </c:pt>
                <c:pt idx="2559">
                  <c:v>4.4812999999999999E-2</c:v>
                </c:pt>
                <c:pt idx="2560">
                  <c:v>3.6452999999999999E-2</c:v>
                </c:pt>
                <c:pt idx="2561">
                  <c:v>3.1350000000000003E-2</c:v>
                </c:pt>
                <c:pt idx="2562">
                  <c:v>3.0936000000000002E-2</c:v>
                </c:pt>
                <c:pt idx="2563">
                  <c:v>2.4247000000000001E-2</c:v>
                </c:pt>
                <c:pt idx="2564">
                  <c:v>1.6133000000000002E-2</c:v>
                </c:pt>
                <c:pt idx="2565">
                  <c:v>1.7776E-2</c:v>
                </c:pt>
                <c:pt idx="2566">
                  <c:v>2.2911000000000001E-2</c:v>
                </c:pt>
                <c:pt idx="2567">
                  <c:v>1.9894999999999999E-2</c:v>
                </c:pt>
                <c:pt idx="2568">
                  <c:v>3.3238999999999998E-2</c:v>
                </c:pt>
                <c:pt idx="2569">
                  <c:v>4.6296999999999998E-2</c:v>
                </c:pt>
                <c:pt idx="2570">
                  <c:v>4.3957000000000003E-2</c:v>
                </c:pt>
                <c:pt idx="2571">
                  <c:v>4.5400999999999997E-2</c:v>
                </c:pt>
                <c:pt idx="2572">
                  <c:v>3.6471999999999997E-2</c:v>
                </c:pt>
                <c:pt idx="2573">
                  <c:v>5.2292999999999999E-2</c:v>
                </c:pt>
                <c:pt idx="2574">
                  <c:v>2.7039000000000001E-2</c:v>
                </c:pt>
                <c:pt idx="2575">
                  <c:v>2.4271999999999998E-2</c:v>
                </c:pt>
                <c:pt idx="2576">
                  <c:v>2.3917999999999998E-2</c:v>
                </c:pt>
                <c:pt idx="2577">
                  <c:v>3.5460999999999999E-2</c:v>
                </c:pt>
                <c:pt idx="2578">
                  <c:v>3.0085000000000001E-2</c:v>
                </c:pt>
                <c:pt idx="2579">
                  <c:v>3.7187999999999999E-2</c:v>
                </c:pt>
                <c:pt idx="2580">
                  <c:v>5.0297000000000001E-2</c:v>
                </c:pt>
                <c:pt idx="2581">
                  <c:v>4.5442999999999997E-2</c:v>
                </c:pt>
                <c:pt idx="2582">
                  <c:v>3.1551999999999997E-2</c:v>
                </c:pt>
                <c:pt idx="2583">
                  <c:v>2.5115999999999999E-2</c:v>
                </c:pt>
                <c:pt idx="2584">
                  <c:v>2.3307000000000001E-2</c:v>
                </c:pt>
                <c:pt idx="2585">
                  <c:v>1.421E-2</c:v>
                </c:pt>
                <c:pt idx="2586">
                  <c:v>1.7611000000000002E-2</c:v>
                </c:pt>
                <c:pt idx="2587">
                  <c:v>8.9239999999999996E-3</c:v>
                </c:pt>
                <c:pt idx="2588">
                  <c:v>1.3591000000000001E-2</c:v>
                </c:pt>
                <c:pt idx="2589">
                  <c:v>1.5441E-2</c:v>
                </c:pt>
                <c:pt idx="2590">
                  <c:v>1.3591000000000001E-2</c:v>
                </c:pt>
                <c:pt idx="2591">
                  <c:v>1.5441E-2</c:v>
                </c:pt>
                <c:pt idx="2592">
                  <c:v>4.0655999999999998E-2</c:v>
                </c:pt>
                <c:pt idx="2593">
                  <c:v>3.3461999999999999E-2</c:v>
                </c:pt>
                <c:pt idx="2594">
                  <c:v>3.1955999999999998E-2</c:v>
                </c:pt>
                <c:pt idx="2595">
                  <c:v>4.6105E-2</c:v>
                </c:pt>
                <c:pt idx="2596">
                  <c:v>4.7205180524245133E-2</c:v>
                </c:pt>
                <c:pt idx="2597">
                  <c:v>4.700214434045865E-2</c:v>
                </c:pt>
                <c:pt idx="2598">
                  <c:v>5.5235464538101471E-2</c:v>
                </c:pt>
                <c:pt idx="2599">
                  <c:v>5.3645502035186275E-2</c:v>
                </c:pt>
                <c:pt idx="2600">
                  <c:v>5.5351509582050429E-2</c:v>
                </c:pt>
                <c:pt idx="2601">
                  <c:v>6.1329109097993641E-2</c:v>
                </c:pt>
                <c:pt idx="2602">
                  <c:v>5.7908553931760504E-2</c:v>
                </c:pt>
                <c:pt idx="2603">
                  <c:v>5.9900210929074459E-2</c:v>
                </c:pt>
                <c:pt idx="2604">
                  <c:v>5.1687481860387512E-2</c:v>
                </c:pt>
                <c:pt idx="2605">
                  <c:v>5.0852531008073028E-2</c:v>
                </c:pt>
                <c:pt idx="2606">
                  <c:v>4.9581273912988055E-2</c:v>
                </c:pt>
                <c:pt idx="2607">
                  <c:v>4.942679630251632E-2</c:v>
                </c:pt>
                <c:pt idx="2608">
                  <c:v>5.1850437917951478E-2</c:v>
                </c:pt>
                <c:pt idx="2609">
                  <c:v>4.5799350343350857E-2</c:v>
                </c:pt>
                <c:pt idx="2610">
                  <c:v>4.4865376968867381E-2</c:v>
                </c:pt>
                <c:pt idx="2611">
                  <c:v>4.4123460626522386E-2</c:v>
                </c:pt>
                <c:pt idx="2612">
                  <c:v>3.7055271767311507E-2</c:v>
                </c:pt>
                <c:pt idx="2613">
                  <c:v>1.6847246631876554E-2</c:v>
                </c:pt>
                <c:pt idx="2614">
                  <c:v>2.1048302235179783E-2</c:v>
                </c:pt>
                <c:pt idx="2615">
                  <c:v>2.6006009839192611E-2</c:v>
                </c:pt>
                <c:pt idx="2616">
                  <c:v>1.1063636885818314E-2</c:v>
                </c:pt>
                <c:pt idx="2617">
                  <c:v>2.749778468902711E-2</c:v>
                </c:pt>
                <c:pt idx="2618">
                  <c:v>3.3619438064848746E-2</c:v>
                </c:pt>
                <c:pt idx="2619">
                  <c:v>3.1509052103819102E-2</c:v>
                </c:pt>
                <c:pt idx="2620">
                  <c:v>2.6249288066785476E-2</c:v>
                </c:pt>
                <c:pt idx="2621">
                  <c:v>4.1889116132055711E-2</c:v>
                </c:pt>
                <c:pt idx="2622">
                  <c:v>3.8479297058578867E-2</c:v>
                </c:pt>
                <c:pt idx="2623">
                  <c:v>3.6633398514179953E-2</c:v>
                </c:pt>
                <c:pt idx="2624">
                  <c:v>3.6062139767631333E-2</c:v>
                </c:pt>
                <c:pt idx="2625">
                  <c:v>3.203380404632946E-2</c:v>
                </c:pt>
                <c:pt idx="2626">
                  <c:v>2.6844894556212799E-2</c:v>
                </c:pt>
                <c:pt idx="2627">
                  <c:v>2.8415507208830331E-2</c:v>
                </c:pt>
                <c:pt idx="2628">
                  <c:v>2.0045634180259193E-2</c:v>
                </c:pt>
                <c:pt idx="2629">
                  <c:v>3.0004661761073803E-2</c:v>
                </c:pt>
                <c:pt idx="2630">
                  <c:v>3.4578580717852699E-2</c:v>
                </c:pt>
                <c:pt idx="2631">
                  <c:v>3.906019120868464E-2</c:v>
                </c:pt>
                <c:pt idx="2632">
                  <c:v>3.6298609653082209E-2</c:v>
                </c:pt>
                <c:pt idx="2633">
                  <c:v>3.7146266227887005E-2</c:v>
                </c:pt>
                <c:pt idx="2634">
                  <c:v>3.2961713619105652E-2</c:v>
                </c:pt>
                <c:pt idx="2635">
                  <c:v>3.972450419761929E-2</c:v>
                </c:pt>
                <c:pt idx="2636">
                  <c:v>2.5132823633330886E-2</c:v>
                </c:pt>
                <c:pt idx="2637">
                  <c:v>2.9138322382975996E-2</c:v>
                </c:pt>
                <c:pt idx="2638">
                  <c:v>2.4053055400974993E-2</c:v>
                </c:pt>
                <c:pt idx="2639">
                  <c:v>1.7863215972268122E-2</c:v>
                </c:pt>
                <c:pt idx="2640">
                  <c:v>1.0488847328386607E-2</c:v>
                </c:pt>
                <c:pt idx="2641">
                  <c:v>8.9412557276949568E-3</c:v>
                </c:pt>
                <c:pt idx="2642">
                  <c:v>1.2570926115971152E-2</c:v>
                </c:pt>
                <c:pt idx="2643">
                  <c:v>1.1878767587399525E-2</c:v>
                </c:pt>
                <c:pt idx="2644">
                  <c:v>2.1863463557528537E-2</c:v>
                </c:pt>
                <c:pt idx="2645">
                  <c:v>2.5607897681497935E-2</c:v>
                </c:pt>
                <c:pt idx="2646">
                  <c:v>1.8849659067908225E-2</c:v>
                </c:pt>
                <c:pt idx="2647">
                  <c:v>2.3168264808982417E-2</c:v>
                </c:pt>
                <c:pt idx="2648">
                  <c:v>2.4714864940543018E-2</c:v>
                </c:pt>
                <c:pt idx="2649">
                  <c:v>2.1616209336157845E-2</c:v>
                </c:pt>
                <c:pt idx="2650">
                  <c:v>2.6271457810845035E-2</c:v>
                </c:pt>
                <c:pt idx="2651">
                  <c:v>1.2963757664203228E-2</c:v>
                </c:pt>
                <c:pt idx="2652">
                  <c:v>1.6688120614177876E-2</c:v>
                </c:pt>
                <c:pt idx="2653">
                  <c:v>1.2983089594162564E-2</c:v>
                </c:pt>
                <c:pt idx="2654">
                  <c:v>1.4110510128885579E-2</c:v>
                </c:pt>
                <c:pt idx="2655">
                  <c:v>1.4285323942528709E-2</c:v>
                </c:pt>
                <c:pt idx="2656">
                  <c:v>2.0428476810604914E-2</c:v>
                </c:pt>
                <c:pt idx="2657">
                  <c:v>2.3076018823952528E-2</c:v>
                </c:pt>
                <c:pt idx="2658">
                  <c:v>3.0220519626329635E-2</c:v>
                </c:pt>
                <c:pt idx="2659">
                  <c:v>3.242395326303097E-2</c:v>
                </c:pt>
                <c:pt idx="2660">
                  <c:v>4.9955589244933832E-2</c:v>
                </c:pt>
                <c:pt idx="2661">
                  <c:v>3.7401551188894287E-2</c:v>
                </c:pt>
                <c:pt idx="2662">
                  <c:v>4.9768056326177833E-2</c:v>
                </c:pt>
                <c:pt idx="2663">
                  <c:v>3.8788620412467417E-2</c:v>
                </c:pt>
                <c:pt idx="2664">
                  <c:v>2.1299791515277347E-2</c:v>
                </c:pt>
                <c:pt idx="2665">
                  <c:v>4.6388388090407823E-2</c:v>
                </c:pt>
                <c:pt idx="2666">
                  <c:v>4.162519110007179E-2</c:v>
                </c:pt>
                <c:pt idx="2667">
                  <c:v>4.3690094537101654E-2</c:v>
                </c:pt>
                <c:pt idx="2668">
                  <c:v>4.3860703419912807E-2</c:v>
                </c:pt>
                <c:pt idx="2669">
                  <c:v>4.4322578103089739E-2</c:v>
                </c:pt>
                <c:pt idx="2670">
                  <c:v>4.9237467019417343E-2</c:v>
                </c:pt>
                <c:pt idx="2671">
                  <c:v>5.0048841080375391E-2</c:v>
                </c:pt>
                <c:pt idx="2672">
                  <c:v>4.1138043512547191E-2</c:v>
                </c:pt>
                <c:pt idx="2673">
                  <c:v>3.9257411870037555E-2</c:v>
                </c:pt>
                <c:pt idx="2674">
                  <c:v>3.8978613500643827E-2</c:v>
                </c:pt>
                <c:pt idx="2675">
                  <c:v>5.0903604274658301E-2</c:v>
                </c:pt>
                <c:pt idx="2676">
                  <c:v>3.8868217335172581E-2</c:v>
                </c:pt>
                <c:pt idx="2677">
                  <c:v>4.3235697570448296E-2</c:v>
                </c:pt>
                <c:pt idx="2678">
                  <c:v>4.4732151769565971E-2</c:v>
                </c:pt>
                <c:pt idx="2679">
                  <c:v>4.9828514572783297E-2</c:v>
                </c:pt>
                <c:pt idx="2680">
                  <c:v>3.1909827272657461E-2</c:v>
                </c:pt>
                <c:pt idx="2681">
                  <c:v>4.2601467986683295E-2</c:v>
                </c:pt>
                <c:pt idx="2682">
                  <c:v>2.8764719597158501E-2</c:v>
                </c:pt>
                <c:pt idx="2683">
                  <c:v>1.5866765065125236E-2</c:v>
                </c:pt>
                <c:pt idx="2684">
                  <c:v>1.5999732268661554E-2</c:v>
                </c:pt>
                <c:pt idx="2685">
                  <c:v>2.1000595266841254E-2</c:v>
                </c:pt>
                <c:pt idx="2686">
                  <c:v>3.3408986761879839E-2</c:v>
                </c:pt>
                <c:pt idx="2687">
                  <c:v>1.8693439766279348E-2</c:v>
                </c:pt>
                <c:pt idx="2688">
                  <c:v>1.0425937663125119E-2</c:v>
                </c:pt>
                <c:pt idx="2689">
                  <c:v>7.4977587275263042E-3</c:v>
                </c:pt>
                <c:pt idx="2690">
                  <c:v>9.4695889225631328E-3</c:v>
                </c:pt>
                <c:pt idx="2691">
                  <c:v>1.2956255989819219E-2</c:v>
                </c:pt>
                <c:pt idx="2692">
                  <c:v>1.864638192377727E-2</c:v>
                </c:pt>
                <c:pt idx="2693">
                  <c:v>1.5012764840767563E-2</c:v>
                </c:pt>
                <c:pt idx="2694">
                  <c:v>9.5397432288734599E-3</c:v>
                </c:pt>
                <c:pt idx="2695">
                  <c:v>1.9777901517815874E-2</c:v>
                </c:pt>
                <c:pt idx="2696">
                  <c:v>1.5287838618725345E-2</c:v>
                </c:pt>
                <c:pt idx="2697">
                  <c:v>1.595712412786203E-2</c:v>
                </c:pt>
                <c:pt idx="2698">
                  <c:v>2.0532430256125254E-2</c:v>
                </c:pt>
                <c:pt idx="2699">
                  <c:v>2.3594729204824631E-2</c:v>
                </c:pt>
                <c:pt idx="2700">
                  <c:v>2.2001508810674412E-2</c:v>
                </c:pt>
                <c:pt idx="2701">
                  <c:v>1.9629544831545533E-2</c:v>
                </c:pt>
                <c:pt idx="2702">
                  <c:v>2.0653002941424178E-2</c:v>
                </c:pt>
                <c:pt idx="2703">
                  <c:v>4.0941764870701183E-2</c:v>
                </c:pt>
                <c:pt idx="2704">
                  <c:v>2.0641955233566489E-2</c:v>
                </c:pt>
                <c:pt idx="2705">
                  <c:v>5.9349178978085226E-2</c:v>
                </c:pt>
                <c:pt idx="2706">
                  <c:v>6.1538230347288676E-2</c:v>
                </c:pt>
                <c:pt idx="2707">
                  <c:v>6.7359262487443089E-2</c:v>
                </c:pt>
                <c:pt idx="2708">
                  <c:v>5.1070257432574789E-2</c:v>
                </c:pt>
                <c:pt idx="2709">
                  <c:v>4.3738180314455442E-2</c:v>
                </c:pt>
                <c:pt idx="2710">
                  <c:v>5.8688655266489483E-2</c:v>
                </c:pt>
                <c:pt idx="2711">
                  <c:v>5.8567885842923252E-2</c:v>
                </c:pt>
                <c:pt idx="2712">
                  <c:v>6.1921755021491429E-2</c:v>
                </c:pt>
                <c:pt idx="2713">
                  <c:v>4.7227619155756496E-2</c:v>
                </c:pt>
                <c:pt idx="2714">
                  <c:v>3.5659353881389008E-2</c:v>
                </c:pt>
                <c:pt idx="2715">
                  <c:v>2.650435972668079E-2</c:v>
                </c:pt>
                <c:pt idx="2716">
                  <c:v>2.6904815978712304E-2</c:v>
                </c:pt>
                <c:pt idx="2717">
                  <c:v>2.5822889362964684E-2</c:v>
                </c:pt>
                <c:pt idx="2718">
                  <c:v>1.7245524473835518E-2</c:v>
                </c:pt>
                <c:pt idx="2719">
                  <c:v>1.911773319351727E-2</c:v>
                </c:pt>
                <c:pt idx="2720">
                  <c:v>2.3600847398144956E-2</c:v>
                </c:pt>
                <c:pt idx="2721">
                  <c:v>2.4119966144344234E-2</c:v>
                </c:pt>
                <c:pt idx="2722">
                  <c:v>2.4745861160489404E-2</c:v>
                </c:pt>
                <c:pt idx="2723">
                  <c:v>1.2038999999999999E-2</c:v>
                </c:pt>
                <c:pt idx="2724">
                  <c:v>3.0993E-2</c:v>
                </c:pt>
                <c:pt idx="2725">
                  <c:v>3.5006000000000002E-2</c:v>
                </c:pt>
                <c:pt idx="2726">
                  <c:v>3.1455999999999998E-2</c:v>
                </c:pt>
                <c:pt idx="2727">
                  <c:v>3.8982999999999997E-2</c:v>
                </c:pt>
                <c:pt idx="2728">
                  <c:v>4.6871000000000003E-2</c:v>
                </c:pt>
                <c:pt idx="2729">
                  <c:v>3.2958000000000001E-2</c:v>
                </c:pt>
                <c:pt idx="2730">
                  <c:v>2.7028E-2</c:v>
                </c:pt>
                <c:pt idx="2731">
                  <c:v>3.5124000000000002E-2</c:v>
                </c:pt>
                <c:pt idx="2732">
                  <c:v>2.8091000000000001E-2</c:v>
                </c:pt>
                <c:pt idx="2733">
                  <c:v>2.6051999999999999E-2</c:v>
                </c:pt>
                <c:pt idx="2734">
                  <c:v>3.4920382529669315E-2</c:v>
                </c:pt>
                <c:pt idx="2735">
                  <c:v>3.1902189646722041E-2</c:v>
                </c:pt>
                <c:pt idx="2736">
                  <c:v>3.1368266308407514E-2</c:v>
                </c:pt>
                <c:pt idx="2737">
                  <c:v>2.5561370348427558E-2</c:v>
                </c:pt>
                <c:pt idx="2738">
                  <c:v>2.5068156723962405E-2</c:v>
                </c:pt>
                <c:pt idx="2739">
                  <c:v>2.9875972622222222E-2</c:v>
                </c:pt>
                <c:pt idx="2740">
                  <c:v>2.6852850844741146E-2</c:v>
                </c:pt>
                <c:pt idx="2741">
                  <c:v>3.4397238023165778E-2</c:v>
                </c:pt>
                <c:pt idx="2742">
                  <c:v>3.60016330708091E-2</c:v>
                </c:pt>
                <c:pt idx="2743">
                  <c:v>3.7091030510682445E-2</c:v>
                </c:pt>
                <c:pt idx="2744">
                  <c:v>4.5067204341154493E-2</c:v>
                </c:pt>
                <c:pt idx="2745">
                  <c:v>3.9724949708268689E-2</c:v>
                </c:pt>
                <c:pt idx="2746">
                  <c:v>3.0746971370684335E-2</c:v>
                </c:pt>
                <c:pt idx="2747">
                  <c:v>3.0912889954038764E-2</c:v>
                </c:pt>
                <c:pt idx="2748">
                  <c:v>2.8394519571425175E-2</c:v>
                </c:pt>
                <c:pt idx="2749">
                  <c:v>3.2296103169610908E-2</c:v>
                </c:pt>
                <c:pt idx="2750">
                  <c:v>1.9190393924776117E-2</c:v>
                </c:pt>
                <c:pt idx="2751">
                  <c:v>3.1340424569644768E-2</c:v>
                </c:pt>
                <c:pt idx="2752">
                  <c:v>4.1484316698121387E-2</c:v>
                </c:pt>
                <c:pt idx="2753">
                  <c:v>4.155000766213298E-2</c:v>
                </c:pt>
                <c:pt idx="2754">
                  <c:v>3.9366841739973041E-2</c:v>
                </c:pt>
                <c:pt idx="2755">
                  <c:v>4.5374445561646819E-2</c:v>
                </c:pt>
                <c:pt idx="2756">
                  <c:v>3.8674275811821521E-2</c:v>
                </c:pt>
                <c:pt idx="2757">
                  <c:v>4.0004024829818928E-2</c:v>
                </c:pt>
                <c:pt idx="2758">
                  <c:v>3.1516527891718639E-2</c:v>
                </c:pt>
                <c:pt idx="2759">
                  <c:v>3.2989903688667645E-2</c:v>
                </c:pt>
                <c:pt idx="2760">
                  <c:v>3.4665753441052743E-2</c:v>
                </c:pt>
                <c:pt idx="2761">
                  <c:v>2.8676172966396386E-2</c:v>
                </c:pt>
                <c:pt idx="2762">
                  <c:v>2.7527921128596654E-2</c:v>
                </c:pt>
                <c:pt idx="2763">
                  <c:v>1.863661659865087E-2</c:v>
                </c:pt>
                <c:pt idx="2764">
                  <c:v>2.1413212576872679E-2</c:v>
                </c:pt>
                <c:pt idx="2765">
                  <c:v>1.4377272287246811E-2</c:v>
                </c:pt>
                <c:pt idx="2766">
                  <c:v>1.1130835012948335E-2</c:v>
                </c:pt>
                <c:pt idx="2767">
                  <c:v>1.0284542220164483E-2</c:v>
                </c:pt>
                <c:pt idx="2768">
                  <c:v>8.4821244241534109E-3</c:v>
                </c:pt>
                <c:pt idx="2769">
                  <c:v>2.9623298612519781E-2</c:v>
                </c:pt>
                <c:pt idx="2770">
                  <c:v>2.1776617107558471E-2</c:v>
                </c:pt>
                <c:pt idx="2771">
                  <c:v>2.4063919355701169E-2</c:v>
                </c:pt>
                <c:pt idx="2772">
                  <c:v>2.6269771388278445E-2</c:v>
                </c:pt>
                <c:pt idx="2773">
                  <c:v>1.9716060195869918E-2</c:v>
                </c:pt>
                <c:pt idx="2774">
                  <c:v>1.9324636143492314E-2</c:v>
                </c:pt>
                <c:pt idx="2775">
                  <c:v>2.3566133606432876E-2</c:v>
                </c:pt>
                <c:pt idx="2776">
                  <c:v>2.4562697274599421E-2</c:v>
                </c:pt>
                <c:pt idx="2777">
                  <c:v>2.3389514609528605E-2</c:v>
                </c:pt>
                <c:pt idx="2778">
                  <c:v>2.3159674897346057E-2</c:v>
                </c:pt>
                <c:pt idx="2779">
                  <c:v>2.899072986411081E-2</c:v>
                </c:pt>
                <c:pt idx="2780">
                  <c:v>3.2136288948787797E-2</c:v>
                </c:pt>
                <c:pt idx="2781">
                  <c:v>2.8910018312596628E-2</c:v>
                </c:pt>
                <c:pt idx="2782">
                  <c:v>3.6849130313194332E-2</c:v>
                </c:pt>
                <c:pt idx="2783">
                  <c:v>4.1044956097780451E-2</c:v>
                </c:pt>
                <c:pt idx="2784">
                  <c:v>3.6021709090366151E-2</c:v>
                </c:pt>
                <c:pt idx="2785">
                  <c:v>2.9817613958750537E-2</c:v>
                </c:pt>
                <c:pt idx="2786">
                  <c:v>1.6018159098301715E-2</c:v>
                </c:pt>
                <c:pt idx="2787">
                  <c:v>1.7077363893356606E-2</c:v>
                </c:pt>
                <c:pt idx="2788">
                  <c:v>7.6225155886316467E-3</c:v>
                </c:pt>
                <c:pt idx="2789">
                  <c:v>1.009018023361608E-2</c:v>
                </c:pt>
                <c:pt idx="2790">
                  <c:v>7.884792505995596E-3</c:v>
                </c:pt>
                <c:pt idx="2791">
                  <c:v>7.8600287646346575E-3</c:v>
                </c:pt>
                <c:pt idx="2792">
                  <c:v>4.5409105516826592E-3</c:v>
                </c:pt>
                <c:pt idx="2793">
                  <c:v>1.3882803214742391E-2</c:v>
                </c:pt>
                <c:pt idx="2794">
                  <c:v>1.2407359731673812E-2</c:v>
                </c:pt>
                <c:pt idx="2795">
                  <c:v>1.7722041987039597E-2</c:v>
                </c:pt>
                <c:pt idx="2796">
                  <c:v>2.2038186378635666E-2</c:v>
                </c:pt>
                <c:pt idx="2797">
                  <c:v>2.2805433846992285E-2</c:v>
                </c:pt>
                <c:pt idx="2798">
                  <c:v>1.756147596739089E-2</c:v>
                </c:pt>
                <c:pt idx="2799">
                  <c:v>2.2410494226372417E-2</c:v>
                </c:pt>
                <c:pt idx="2800">
                  <c:v>1.9720770800674213E-2</c:v>
                </c:pt>
                <c:pt idx="2801">
                  <c:v>2.3389093765399976E-2</c:v>
                </c:pt>
                <c:pt idx="2802">
                  <c:v>2.1874701409914779E-2</c:v>
                </c:pt>
                <c:pt idx="2803">
                  <c:v>4.3129202703937906E-2</c:v>
                </c:pt>
                <c:pt idx="2804">
                  <c:v>6.4716577444145412E-2</c:v>
                </c:pt>
                <c:pt idx="2805">
                  <c:v>6.1657017004924521E-2</c:v>
                </c:pt>
                <c:pt idx="2806">
                  <c:v>5.5838455188170266E-2</c:v>
                </c:pt>
                <c:pt idx="2807">
                  <c:v>6.0352620375405792E-2</c:v>
                </c:pt>
                <c:pt idx="2808">
                  <c:v>6.8291133495361714E-2</c:v>
                </c:pt>
                <c:pt idx="2809">
                  <c:v>8.3883976389542605E-2</c:v>
                </c:pt>
                <c:pt idx="2810">
                  <c:v>0.11063557601391133</c:v>
                </c:pt>
                <c:pt idx="2811">
                  <c:v>9.8329723786972509E-2</c:v>
                </c:pt>
                <c:pt idx="2812">
                  <c:v>0.15264548198884956</c:v>
                </c:pt>
                <c:pt idx="2813">
                  <c:v>0.13939452212252912</c:v>
                </c:pt>
                <c:pt idx="2814">
                  <c:v>0.16653470527582059</c:v>
                </c:pt>
                <c:pt idx="2815">
                  <c:v>0.18180112256709907</c:v>
                </c:pt>
                <c:pt idx="2816">
                  <c:v>0.18034296251593362</c:v>
                </c:pt>
                <c:pt idx="2817">
                  <c:v>0.19274119232184611</c:v>
                </c:pt>
                <c:pt idx="2818">
                  <c:v>0.17184112120214509</c:v>
                </c:pt>
                <c:pt idx="2819">
                  <c:v>0.16821255491582413</c:v>
                </c:pt>
                <c:pt idx="2820">
                  <c:v>0.17467763028865066</c:v>
                </c:pt>
                <c:pt idx="2821">
                  <c:v>0.15210481881588062</c:v>
                </c:pt>
                <c:pt idx="2822">
                  <c:v>0.1516048270098935</c:v>
                </c:pt>
                <c:pt idx="2823">
                  <c:v>0.15846409808085729</c:v>
                </c:pt>
                <c:pt idx="2824">
                  <c:v>0.16258489592839667</c:v>
                </c:pt>
                <c:pt idx="2825">
                  <c:v>0.14778203944448298</c:v>
                </c:pt>
                <c:pt idx="2826">
                  <c:v>0.13076114721154228</c:v>
                </c:pt>
                <c:pt idx="2827">
                  <c:v>0.14445684596787611</c:v>
                </c:pt>
                <c:pt idx="2828">
                  <c:v>0.14549441407893166</c:v>
                </c:pt>
                <c:pt idx="2829">
                  <c:v>0.13794404735841734</c:v>
                </c:pt>
                <c:pt idx="2830">
                  <c:v>0.1301869632277988</c:v>
                </c:pt>
                <c:pt idx="2831">
                  <c:v>0.12828833296673345</c:v>
                </c:pt>
                <c:pt idx="2832">
                  <c:v>0.11798687656009028</c:v>
                </c:pt>
                <c:pt idx="2833">
                  <c:v>9.452115775969161E-2</c:v>
                </c:pt>
                <c:pt idx="2834">
                  <c:v>9.7553198992855236E-2</c:v>
                </c:pt>
                <c:pt idx="2835">
                  <c:v>8.4982051809154496E-2</c:v>
                </c:pt>
                <c:pt idx="2836">
                  <c:v>5.9398392321166567E-2</c:v>
                </c:pt>
                <c:pt idx="2837">
                  <c:v>9.3396496601978032E-2</c:v>
                </c:pt>
                <c:pt idx="2838">
                  <c:v>7.6117440783818296E-2</c:v>
                </c:pt>
                <c:pt idx="2839">
                  <c:v>8.2394840427180843E-2</c:v>
                </c:pt>
                <c:pt idx="2840">
                  <c:v>7.0325757370783337E-2</c:v>
                </c:pt>
                <c:pt idx="2841">
                  <c:v>7.2294497833972585E-2</c:v>
                </c:pt>
                <c:pt idx="2842">
                  <c:v>5.4954173289150969E-2</c:v>
                </c:pt>
                <c:pt idx="2843">
                  <c:v>6.8967441620007425E-2</c:v>
                </c:pt>
                <c:pt idx="2844">
                  <c:v>6.55673617572195E-2</c:v>
                </c:pt>
                <c:pt idx="2845">
                  <c:v>7.3884791531596425E-2</c:v>
                </c:pt>
                <c:pt idx="2846">
                  <c:v>7.5412611179198258E-2</c:v>
                </c:pt>
                <c:pt idx="2847">
                  <c:v>9.1793619096241549E-2</c:v>
                </c:pt>
                <c:pt idx="2848">
                  <c:v>9.9091677938486125E-2</c:v>
                </c:pt>
                <c:pt idx="2849">
                  <c:v>9.4631757363209751E-2</c:v>
                </c:pt>
                <c:pt idx="2850">
                  <c:v>8.5497143406852757E-2</c:v>
                </c:pt>
                <c:pt idx="2851">
                  <c:v>9.5857643760889621E-2</c:v>
                </c:pt>
                <c:pt idx="2852">
                  <c:v>9.7304888476868731E-2</c:v>
                </c:pt>
                <c:pt idx="2853">
                  <c:v>9.5142984997846292E-2</c:v>
                </c:pt>
                <c:pt idx="2854">
                  <c:v>9.1357643347738104E-2</c:v>
                </c:pt>
                <c:pt idx="2855">
                  <c:v>8.4704375172543742E-2</c:v>
                </c:pt>
                <c:pt idx="2856">
                  <c:v>0.10032138210063425</c:v>
                </c:pt>
                <c:pt idx="2857">
                  <c:v>0.10068631998663664</c:v>
                </c:pt>
                <c:pt idx="2858">
                  <c:v>0.10333873048777385</c:v>
                </c:pt>
                <c:pt idx="2859">
                  <c:v>0.1010838260277947</c:v>
                </c:pt>
                <c:pt idx="2860" formatCode="0.0">
                  <c:v>0.1</c:v>
                </c:pt>
                <c:pt idx="2861" formatCode="0.0">
                  <c:v>0.09</c:v>
                </c:pt>
                <c:pt idx="2862" formatCode="0.0">
                  <c:v>0.09</c:v>
                </c:pt>
                <c:pt idx="2863" formatCode="0.0">
                  <c:v>0.09</c:v>
                </c:pt>
                <c:pt idx="2864" formatCode="0.0">
                  <c:v>0.09</c:v>
                </c:pt>
                <c:pt idx="2865" formatCode="0.0">
                  <c:v>0.09</c:v>
                </c:pt>
                <c:pt idx="2866" formatCode="0.0">
                  <c:v>0.09</c:v>
                </c:pt>
                <c:pt idx="2867" formatCode="0.0">
                  <c:v>0.1</c:v>
                </c:pt>
                <c:pt idx="2868" formatCode="0.0">
                  <c:v>0.1</c:v>
                </c:pt>
                <c:pt idx="2869" formatCode="0.0">
                  <c:v>0.1</c:v>
                </c:pt>
                <c:pt idx="2870" formatCode="0.0">
                  <c:v>0.1</c:v>
                </c:pt>
                <c:pt idx="2871" formatCode="0.0">
                  <c:v>0.1</c:v>
                </c:pt>
                <c:pt idx="2872" formatCode="0.0">
                  <c:v>0.1</c:v>
                </c:pt>
                <c:pt idx="2873" formatCode="0.0">
                  <c:v>0.1</c:v>
                </c:pt>
                <c:pt idx="2874" formatCode="0.0">
                  <c:v>0.11</c:v>
                </c:pt>
                <c:pt idx="2875" formatCode="0.0">
                  <c:v>0.12</c:v>
                </c:pt>
                <c:pt idx="2876" formatCode="0.0">
                  <c:v>0.12</c:v>
                </c:pt>
                <c:pt idx="2877" formatCode="0.0">
                  <c:v>0.11</c:v>
                </c:pt>
                <c:pt idx="2878" formatCode="0.0">
                  <c:v>0.09</c:v>
                </c:pt>
                <c:pt idx="2879" formatCode="0.0">
                  <c:v>7.0000000000000007E-2</c:v>
                </c:pt>
                <c:pt idx="2880" formatCode="0.0">
                  <c:v>0.09</c:v>
                </c:pt>
                <c:pt idx="2881" formatCode="0.0">
                  <c:v>0.08</c:v>
                </c:pt>
                <c:pt idx="2882" formatCode="0.0">
                  <c:v>0.08</c:v>
                </c:pt>
                <c:pt idx="2883" formatCode="0.0">
                  <c:v>0.08</c:v>
                </c:pt>
                <c:pt idx="2884" formatCode="0.0">
                  <c:v>0.08</c:v>
                </c:pt>
                <c:pt idx="2885" formatCode="0.0">
                  <c:v>0.06</c:v>
                </c:pt>
                <c:pt idx="2886" formatCode="0.0">
                  <c:v>0.04</c:v>
                </c:pt>
                <c:pt idx="2887" formatCode="0.0">
                  <c:v>0.04</c:v>
                </c:pt>
                <c:pt idx="2888" formatCode="0.0">
                  <c:v>0.03</c:v>
                </c:pt>
                <c:pt idx="2889" formatCode="0.0">
                  <c:v>0.04</c:v>
                </c:pt>
                <c:pt idx="2890" formatCode="0.0">
                  <c:v>0.04</c:v>
                </c:pt>
                <c:pt idx="2891" formatCode="0.0">
                  <c:v>0.03</c:v>
                </c:pt>
                <c:pt idx="2892" formatCode="0.0">
                  <c:v>0.02</c:v>
                </c:pt>
                <c:pt idx="2893" formatCode="0.0">
                  <c:v>0.02</c:v>
                </c:pt>
                <c:pt idx="2894" formatCode="0.0">
                  <c:v>0.05</c:v>
                </c:pt>
                <c:pt idx="2895" formatCode="0.0">
                  <c:v>0.05</c:v>
                </c:pt>
                <c:pt idx="2896" formatCode="0.0">
                  <c:v>0.05</c:v>
                </c:pt>
                <c:pt idx="2897" formatCode="0.0">
                  <c:v>0.05</c:v>
                </c:pt>
                <c:pt idx="2898" formatCode="0.0">
                  <c:v>0.05</c:v>
                </c:pt>
                <c:pt idx="2899" formatCode="0.0">
                  <c:v>0.06</c:v>
                </c:pt>
                <c:pt idx="2900" formatCode="0.0">
                  <c:v>0.06</c:v>
                </c:pt>
                <c:pt idx="2901" formatCode="0.0">
                  <c:v>7.0000000000000007E-2</c:v>
                </c:pt>
                <c:pt idx="2902" formatCode="0.0">
                  <c:v>7.0000000000000007E-2</c:v>
                </c:pt>
                <c:pt idx="2903" formatCode="0.0">
                  <c:v>7.0000000000000007E-2</c:v>
                </c:pt>
                <c:pt idx="2904" formatCode="0.0">
                  <c:v>0.08</c:v>
                </c:pt>
                <c:pt idx="2905" formatCode="0.0">
                  <c:v>7.0000000000000007E-2</c:v>
                </c:pt>
                <c:pt idx="2906" formatCode="0.0">
                  <c:v>7.0000000000000007E-2</c:v>
                </c:pt>
                <c:pt idx="2907" formatCode="0.0">
                  <c:v>7.0000000000000007E-2</c:v>
                </c:pt>
                <c:pt idx="2908" formatCode="0.0">
                  <c:v>7.0000000000000007E-2</c:v>
                </c:pt>
                <c:pt idx="2909" formatCode="0.0">
                  <c:v>7.0000000000000007E-2</c:v>
                </c:pt>
                <c:pt idx="2910" formatCode="0.0">
                  <c:v>7.0000000000000007E-2</c:v>
                </c:pt>
                <c:pt idx="2911" formatCode="0.0">
                  <c:v>7.0000000000000007E-2</c:v>
                </c:pt>
                <c:pt idx="2912" formatCode="0.0">
                  <c:v>0.06</c:v>
                </c:pt>
                <c:pt idx="2913" formatCode="0.0">
                  <c:v>0.05</c:v>
                </c:pt>
                <c:pt idx="2914" formatCode="0.0">
                  <c:v>0.05</c:v>
                </c:pt>
                <c:pt idx="2915" formatCode="0.0">
                  <c:v>0.05</c:v>
                </c:pt>
                <c:pt idx="2916" formatCode="0.0">
                  <c:v>0.05</c:v>
                </c:pt>
                <c:pt idx="2917" formatCode="0.0">
                  <c:v>0.05</c:v>
                </c:pt>
                <c:pt idx="2918" formatCode="0.0">
                  <c:v>0.04</c:v>
                </c:pt>
                <c:pt idx="2919" formatCode="0.0">
                  <c:v>0.04</c:v>
                </c:pt>
                <c:pt idx="2920" formatCode="0.0">
                  <c:v>0.03</c:v>
                </c:pt>
                <c:pt idx="2921" formatCode="0.0">
                  <c:v>0.04</c:v>
                </c:pt>
                <c:pt idx="2922" formatCode="0.0">
                  <c:v>0.02</c:v>
                </c:pt>
                <c:pt idx="2923" formatCode="0.0">
                  <c:v>0.03</c:v>
                </c:pt>
                <c:pt idx="2924" formatCode="0.0">
                  <c:v>0.04</c:v>
                </c:pt>
                <c:pt idx="2925" formatCode="0.0">
                  <c:v>0.04</c:v>
                </c:pt>
                <c:pt idx="2926" formatCode="0.0">
                  <c:v>0.04</c:v>
                </c:pt>
                <c:pt idx="2927" formatCode="0.0">
                  <c:v>0.03</c:v>
                </c:pt>
                <c:pt idx="2928" formatCode="0.0">
                  <c:v>0.02</c:v>
                </c:pt>
                <c:pt idx="2929" formatCode="0.0">
                  <c:v>0.03</c:v>
                </c:pt>
                <c:pt idx="2930" formatCode="0.0">
                  <c:v>0.04</c:v>
                </c:pt>
                <c:pt idx="2931" formatCode="0.0">
                  <c:v>0.04</c:v>
                </c:pt>
                <c:pt idx="2932" formatCode="0.0">
                  <c:v>0.04</c:v>
                </c:pt>
                <c:pt idx="2933" formatCode="0.0">
                  <c:v>0.04</c:v>
                </c:pt>
                <c:pt idx="2934" formatCode="0.0">
                  <c:v>0.04</c:v>
                </c:pt>
                <c:pt idx="2935" formatCode="0.0">
                  <c:v>0.04</c:v>
                </c:pt>
                <c:pt idx="2936" formatCode="0.0">
                  <c:v>0.04</c:v>
                </c:pt>
                <c:pt idx="2937" formatCode="0.0">
                  <c:v>0.04</c:v>
                </c:pt>
                <c:pt idx="2938" formatCode="0.0">
                  <c:v>0.03</c:v>
                </c:pt>
                <c:pt idx="2939" formatCode="0.0">
                  <c:v>0.04</c:v>
                </c:pt>
                <c:pt idx="2940" formatCode="0.0">
                  <c:v>4.9054542531822135E-2</c:v>
                </c:pt>
                <c:pt idx="2941" formatCode="0.0">
                  <c:v>4.7349201682719423E-2</c:v>
                </c:pt>
                <c:pt idx="2942" formatCode="0.0">
                  <c:v>4.5882508645328821E-2</c:v>
                </c:pt>
                <c:pt idx="2943" formatCode="0.0">
                  <c:v>4.3035692789239202E-2</c:v>
                </c:pt>
                <c:pt idx="2944" formatCode="0.0">
                  <c:v>4.5698922822597056E-2</c:v>
                </c:pt>
                <c:pt idx="2945" formatCode="0.0">
                  <c:v>4.648975576975186E-2</c:v>
                </c:pt>
                <c:pt idx="2946" formatCode="0.0">
                  <c:v>4.5193060765248573E-2</c:v>
                </c:pt>
                <c:pt idx="2947" formatCode="0.0">
                  <c:v>5.1034239985389064E-2</c:v>
                </c:pt>
                <c:pt idx="2948" formatCode="0.0">
                  <c:v>5.2738338411673816E-2</c:v>
                </c:pt>
                <c:pt idx="2949" formatCode="0.0">
                  <c:v>5.376275824255479E-2</c:v>
                </c:pt>
                <c:pt idx="2950" formatCode="0.0">
                  <c:v>6.0254506713188383E-2</c:v>
                </c:pt>
                <c:pt idx="2951" formatCode="0.0">
                  <c:v>5.485544485593196E-2</c:v>
                </c:pt>
                <c:pt idx="2952" formatCode="0.0">
                  <c:v>5.6401964299408289E-2</c:v>
                </c:pt>
                <c:pt idx="2953" formatCode="0.0">
                  <c:v>5.2326533258117723E-2</c:v>
                </c:pt>
                <c:pt idx="2954" formatCode="0.0">
                  <c:v>5.4665495234119031E-2</c:v>
                </c:pt>
                <c:pt idx="2955" formatCode="0.0">
                  <c:v>5.5175749436917595E-2</c:v>
                </c:pt>
                <c:pt idx="2956" formatCode="0.0">
                  <c:v>5.6665484702221471E-2</c:v>
                </c:pt>
                <c:pt idx="2957" formatCode="0.0">
                  <c:v>4.8585949445400366E-2</c:v>
                </c:pt>
                <c:pt idx="2958" formatCode="0.0">
                  <c:v>5.0757958747978185E-2</c:v>
                </c:pt>
                <c:pt idx="2959" formatCode="0.0">
                  <c:v>5.0853415053718917E-2</c:v>
                </c:pt>
                <c:pt idx="2960" formatCode="0.0">
                  <c:v>5.0413575965866389E-2</c:v>
                </c:pt>
                <c:pt idx="2961" formatCode="0.0">
                  <c:v>5.2390721458427873E-2</c:v>
                </c:pt>
                <c:pt idx="2962" formatCode="0.0">
                  <c:v>5.0361348001399554E-2</c:v>
                </c:pt>
                <c:pt idx="2963" formatCode="0.0">
                  <c:v>4.5857339329885685E-2</c:v>
                </c:pt>
                <c:pt idx="2964" formatCode="0.0">
                  <c:v>4.701454485373404E-2</c:v>
                </c:pt>
                <c:pt idx="2965" formatCode="0.0">
                  <c:v>4.7972280093232858E-2</c:v>
                </c:pt>
                <c:pt idx="2966" formatCode="0.0">
                  <c:v>4.955729351631287E-2</c:v>
                </c:pt>
                <c:pt idx="2967" formatCode="0.0">
                  <c:v>4.9207793214892548E-2</c:v>
                </c:pt>
                <c:pt idx="2968" formatCode="0.0">
                  <c:v>5.1535298397933936E-2</c:v>
                </c:pt>
                <c:pt idx="2969" formatCode="0.0">
                  <c:v>5.9684439611329132E-2</c:v>
                </c:pt>
                <c:pt idx="2970" formatCode="0.0">
                  <c:v>5.7771830003079977E-2</c:v>
                </c:pt>
                <c:pt idx="2971" formatCode="0.0">
                  <c:v>5.7947226852433198E-2</c:v>
                </c:pt>
                <c:pt idx="2972" formatCode="0.0">
                  <c:v>5.5806265393878077E-2</c:v>
                </c:pt>
                <c:pt idx="2973" formatCode="0.0">
                  <c:v>5.449541217399094E-2</c:v>
                </c:pt>
                <c:pt idx="2974" formatCode="0.0">
                  <c:v>5.502724996649578E-2</c:v>
                </c:pt>
                <c:pt idx="2975" formatCode="0.0">
                  <c:v>5.206460840492582E-2</c:v>
                </c:pt>
                <c:pt idx="2976" formatCode="0.0">
                  <c:v>0.05</c:v>
                </c:pt>
                <c:pt idx="2977" formatCode="0.0">
                  <c:v>0.06</c:v>
                </c:pt>
                <c:pt idx="2978" formatCode="0.0">
                  <c:v>0.06</c:v>
                </c:pt>
                <c:pt idx="2979" formatCode="0.0">
                  <c:v>0.06</c:v>
                </c:pt>
                <c:pt idx="2980" formatCode="0.0">
                  <c:v>0.05</c:v>
                </c:pt>
                <c:pt idx="2981" formatCode="0.0">
                  <c:v>0.05</c:v>
                </c:pt>
                <c:pt idx="2982" formatCode="0.0">
                  <c:v>0.05</c:v>
                </c:pt>
                <c:pt idx="2983" formatCode="0.0">
                  <c:v>0.03</c:v>
                </c:pt>
                <c:pt idx="2984" formatCode="0.0">
                  <c:v>0.04</c:v>
                </c:pt>
                <c:pt idx="2985" formatCode="0.0">
                  <c:v>0.04</c:v>
                </c:pt>
                <c:pt idx="2986" formatCode="0.0">
                  <c:v>0.04</c:v>
                </c:pt>
                <c:pt idx="2987" formatCode="0.0">
                  <c:v>0.04</c:v>
                </c:pt>
                <c:pt idx="2988" formatCode="0.0">
                  <c:v>0.04</c:v>
                </c:pt>
                <c:pt idx="2989" formatCode="0.0">
                  <c:v>0.04</c:v>
                </c:pt>
                <c:pt idx="2990" formatCode="0.0">
                  <c:v>0.04</c:v>
                </c:pt>
                <c:pt idx="2991" formatCode="0.0">
                  <c:v>0.05</c:v>
                </c:pt>
                <c:pt idx="2992" formatCode="0.0">
                  <c:v>0.04</c:v>
                </c:pt>
                <c:pt idx="2993" formatCode="0.0">
                  <c:v>0.03</c:v>
                </c:pt>
                <c:pt idx="2994" formatCode="0.0">
                  <c:v>0.06</c:v>
                </c:pt>
                <c:pt idx="2995" formatCode="0.0">
                  <c:v>0.05</c:v>
                </c:pt>
                <c:pt idx="2996" formatCode="0.0">
                  <c:v>0.04</c:v>
                </c:pt>
                <c:pt idx="2997" formatCode="0.0">
                  <c:v>0.04</c:v>
                </c:pt>
                <c:pt idx="2998" formatCode="0.0">
                  <c:v>0.05</c:v>
                </c:pt>
                <c:pt idx="2999" formatCode="0.0">
                  <c:v>0.05</c:v>
                </c:pt>
                <c:pt idx="3000" formatCode="0.0">
                  <c:v>0.04</c:v>
                </c:pt>
                <c:pt idx="3001" formatCode="0.0">
                  <c:v>0.03</c:v>
                </c:pt>
                <c:pt idx="3002" formatCode="0.0">
                  <c:v>0.03</c:v>
                </c:pt>
                <c:pt idx="3003" formatCode="0.0">
                  <c:v>0.04</c:v>
                </c:pt>
                <c:pt idx="3004" formatCode="0.0">
                  <c:v>0.04</c:v>
                </c:pt>
                <c:pt idx="3005" formatCode="0.0">
                  <c:v>0.05</c:v>
                </c:pt>
                <c:pt idx="3006" formatCode="0.0">
                  <c:v>0.05</c:v>
                </c:pt>
                <c:pt idx="3007" formatCode="0.0">
                  <c:v>0.05</c:v>
                </c:pt>
                <c:pt idx="3008" formatCode="0.0">
                  <c:v>0.05</c:v>
                </c:pt>
                <c:pt idx="3009" formatCode="0.0">
                  <c:v>0.08</c:v>
                </c:pt>
                <c:pt idx="3010" formatCode="0.0">
                  <c:v>0.08</c:v>
                </c:pt>
                <c:pt idx="3011" formatCode="0.0">
                  <c:v>7.0000000000000007E-2</c:v>
                </c:pt>
                <c:pt idx="3012" formatCode="0.0">
                  <c:v>0.06</c:v>
                </c:pt>
                <c:pt idx="3013" formatCode="0.0">
                  <c:v>7.0000000000000007E-2</c:v>
                </c:pt>
                <c:pt idx="3014" formatCode="0.0">
                  <c:v>7.0000000000000007E-2</c:v>
                </c:pt>
                <c:pt idx="3015" formatCode="0.0">
                  <c:v>0.08</c:v>
                </c:pt>
                <c:pt idx="3016" formatCode="0.0">
                  <c:v>7.0000000000000007E-2</c:v>
                </c:pt>
                <c:pt idx="3017" formatCode="0.0">
                  <c:v>0.05</c:v>
                </c:pt>
                <c:pt idx="3018" formatCode="0.0">
                  <c:v>0.05</c:v>
                </c:pt>
                <c:pt idx="3019" formatCode="0.0">
                  <c:v>0.06</c:v>
                </c:pt>
                <c:pt idx="3020" formatCode="0.0">
                  <c:v>0.05</c:v>
                </c:pt>
                <c:pt idx="3021" formatCode="0.0">
                  <c:v>0.04</c:v>
                </c:pt>
                <c:pt idx="3022" formatCode="0.0">
                  <c:v>0.03</c:v>
                </c:pt>
                <c:pt idx="3023" formatCode="0.0">
                  <c:v>0.03</c:v>
                </c:pt>
                <c:pt idx="3024" formatCode="0.0">
                  <c:v>0.04</c:v>
                </c:pt>
                <c:pt idx="3025" formatCode="0.0">
                  <c:v>0.03</c:v>
                </c:pt>
                <c:pt idx="3026" formatCode="0.0">
                  <c:v>0.03</c:v>
                </c:pt>
                <c:pt idx="3027" formatCode="0.0">
                  <c:v>0.02</c:v>
                </c:pt>
                <c:pt idx="3028" formatCode="0.0">
                  <c:v>0.02</c:v>
                </c:pt>
                <c:pt idx="3029" formatCode="0.0">
                  <c:v>0.02</c:v>
                </c:pt>
                <c:pt idx="3030" formatCode="0.0">
                  <c:v>0.02</c:v>
                </c:pt>
                <c:pt idx="3031" formatCode="0.0">
                  <c:v>0.02</c:v>
                </c:pt>
                <c:pt idx="3032" formatCode="0.0">
                  <c:v>0.03</c:v>
                </c:pt>
                <c:pt idx="3033" formatCode="0.0">
                  <c:v>0.03</c:v>
                </c:pt>
                <c:pt idx="3034" formatCode="0.0">
                  <c:v>0.04</c:v>
                </c:pt>
                <c:pt idx="3035" formatCode="0.0">
                  <c:v>0.04</c:v>
                </c:pt>
                <c:pt idx="3036" formatCode="0.0">
                  <c:v>0.03</c:v>
                </c:pt>
                <c:pt idx="3037" formatCode="0.0">
                  <c:v>0.03</c:v>
                </c:pt>
                <c:pt idx="3038" formatCode="0.0">
                  <c:v>0.02</c:v>
                </c:pt>
                <c:pt idx="3039" formatCode="0.0">
                  <c:v>0.02</c:v>
                </c:pt>
                <c:pt idx="3040" formatCode="0.0">
                  <c:v>0.02</c:v>
                </c:pt>
                <c:pt idx="3041" formatCode="0.0">
                  <c:v>0.02</c:v>
                </c:pt>
                <c:pt idx="3042" formatCode="0.0">
                  <c:v>0.01</c:v>
                </c:pt>
                <c:pt idx="3043" formatCode="0.0">
                  <c:v>0.01</c:v>
                </c:pt>
                <c:pt idx="3044" formatCode="0.0">
                  <c:v>0.01</c:v>
                </c:pt>
                <c:pt idx="3045" formatCode="0.0">
                  <c:v>0.02</c:v>
                </c:pt>
                <c:pt idx="3046" formatCode="0.0">
                  <c:v>0.02</c:v>
                </c:pt>
                <c:pt idx="3047" formatCode="0.0">
                  <c:v>0.02</c:v>
                </c:pt>
                <c:pt idx="3048" formatCode="0.0">
                  <c:v>0.01</c:v>
                </c:pt>
                <c:pt idx="3049" formatCode="0.0">
                  <c:v>0.02</c:v>
                </c:pt>
                <c:pt idx="3050" formatCode="0.0">
                  <c:v>0.02</c:v>
                </c:pt>
                <c:pt idx="3051" formatCode="0.0">
                  <c:v>0.02</c:v>
                </c:pt>
                <c:pt idx="3052" formatCode="0.0">
                  <c:v>0.02</c:v>
                </c:pt>
                <c:pt idx="3053" formatCode="0.0">
                  <c:v>0.04</c:v>
                </c:pt>
                <c:pt idx="3054" formatCode="0.0">
                  <c:v>0.04</c:v>
                </c:pt>
                <c:pt idx="3055" formatCode="0.0">
                  <c:v>0.04</c:v>
                </c:pt>
                <c:pt idx="3056" formatCode="0.0">
                  <c:v>0.03</c:v>
                </c:pt>
                <c:pt idx="3057" formatCode="0.0">
                  <c:v>0.02</c:v>
                </c:pt>
                <c:pt idx="3058" formatCode="0.0">
                  <c:v>0.03</c:v>
                </c:pt>
                <c:pt idx="3059" formatCode="0.0">
                  <c:v>0.03</c:v>
                </c:pt>
                <c:pt idx="3060" formatCode="0.0">
                  <c:v>0.02</c:v>
                </c:pt>
                <c:pt idx="3061" formatCode="0.0">
                  <c:v>0.02</c:v>
                </c:pt>
                <c:pt idx="3062" formatCode="0.0">
                  <c:v>0.02</c:v>
                </c:pt>
                <c:pt idx="3063" formatCode="0.0">
                  <c:v>0.03</c:v>
                </c:pt>
                <c:pt idx="3064" formatCode="0.0">
                  <c:v>0.04</c:v>
                </c:pt>
                <c:pt idx="3065" formatCode="0.0">
                  <c:v>0.03</c:v>
                </c:pt>
                <c:pt idx="3066" formatCode="0.0">
                  <c:v>0.03</c:v>
                </c:pt>
                <c:pt idx="3067" formatCode="0.0">
                  <c:v>0.03</c:v>
                </c:pt>
                <c:pt idx="3068" formatCode="0.0">
                  <c:v>0.04</c:v>
                </c:pt>
                <c:pt idx="3069" formatCode="0.0">
                  <c:v>0.04</c:v>
                </c:pt>
                <c:pt idx="3070" formatCode="0.0">
                  <c:v>0.04</c:v>
                </c:pt>
                <c:pt idx="3071" formatCode="0.0">
                  <c:v>0.04</c:v>
                </c:pt>
                <c:pt idx="3072" formatCode="0.0">
                  <c:v>0.05</c:v>
                </c:pt>
                <c:pt idx="3073" formatCode="0.0">
                  <c:v>0.04</c:v>
                </c:pt>
                <c:pt idx="3074" formatCode="0.0">
                  <c:v>0.05</c:v>
                </c:pt>
                <c:pt idx="3075" formatCode="0.0">
                  <c:v>0.05</c:v>
                </c:pt>
                <c:pt idx="3076" formatCode="0.0">
                  <c:v>0.04</c:v>
                </c:pt>
                <c:pt idx="3077" formatCode="0.0">
                  <c:v>0.03</c:v>
                </c:pt>
                <c:pt idx="3078" formatCode="0.0">
                  <c:v>0.03</c:v>
                </c:pt>
                <c:pt idx="3079" formatCode="0.0">
                  <c:v>0.03</c:v>
                </c:pt>
                <c:pt idx="3080" formatCode="0.0">
                  <c:v>0.02</c:v>
                </c:pt>
                <c:pt idx="3081" formatCode="0.0">
                  <c:v>0.03</c:v>
                </c:pt>
                <c:pt idx="3082" formatCode="0.0">
                  <c:v>0.03</c:v>
                </c:pt>
                <c:pt idx="3083" formatCode="0.0">
                  <c:v>0.03</c:v>
                </c:pt>
                <c:pt idx="3084" formatCode="0.0">
                  <c:v>0.03</c:v>
                </c:pt>
                <c:pt idx="3085" formatCode="0.0">
                  <c:v>0.02</c:v>
                </c:pt>
                <c:pt idx="3086" formatCode="0.0">
                  <c:v>0.03</c:v>
                </c:pt>
                <c:pt idx="3087" formatCode="0.0">
                  <c:v>0.03</c:v>
                </c:pt>
                <c:pt idx="3088" formatCode="0.0">
                  <c:v>0.03</c:v>
                </c:pt>
                <c:pt idx="3089" formatCode="0.0">
                  <c:v>0.03</c:v>
                </c:pt>
                <c:pt idx="3090" formatCode="0.0">
                  <c:v>0.03</c:v>
                </c:pt>
                <c:pt idx="3091" formatCode="0.0">
                  <c:v>0.02</c:v>
                </c:pt>
                <c:pt idx="3092" formatCode="0.0">
                  <c:v>0.03</c:v>
                </c:pt>
                <c:pt idx="3093" formatCode="0.0">
                  <c:v>0.02</c:v>
                </c:pt>
                <c:pt idx="3094" formatCode="0.0">
                  <c:v>0.03</c:v>
                </c:pt>
                <c:pt idx="3095" formatCode="0.0">
                  <c:v>0.03</c:v>
                </c:pt>
                <c:pt idx="3096" formatCode="0.0">
                  <c:v>0.03</c:v>
                </c:pt>
                <c:pt idx="3097" formatCode="0.0">
                  <c:v>0.03</c:v>
                </c:pt>
                <c:pt idx="3098" formatCode="0.0">
                  <c:v>0.03</c:v>
                </c:pt>
                <c:pt idx="3099" formatCode="0.0">
                  <c:v>0.03</c:v>
                </c:pt>
                <c:pt idx="3100" formatCode="0.0">
                  <c:v>0.03</c:v>
                </c:pt>
                <c:pt idx="3101" formatCode="0.0">
                  <c:v>0.03</c:v>
                </c:pt>
                <c:pt idx="3102" formatCode="0.0">
                  <c:v>0.03</c:v>
                </c:pt>
                <c:pt idx="3103" formatCode="0.0">
                  <c:v>0.02</c:v>
                </c:pt>
                <c:pt idx="3104" formatCode="0.0">
                  <c:v>0.02</c:v>
                </c:pt>
                <c:pt idx="3105" formatCode="0.0">
                  <c:v>0.02</c:v>
                </c:pt>
                <c:pt idx="3106" formatCode="0.0">
                  <c:v>0.01</c:v>
                </c:pt>
                <c:pt idx="3107" formatCode="0.0">
                  <c:v>0.01</c:v>
                </c:pt>
                <c:pt idx="3108" formatCode="0.0">
                  <c:v>0.02</c:v>
                </c:pt>
                <c:pt idx="3109" formatCode="0.0">
                  <c:v>0.02</c:v>
                </c:pt>
              </c:numCache>
            </c:numRef>
          </c:val>
          <c:extLst>
            <c:ext xmlns:c16="http://schemas.microsoft.com/office/drawing/2014/chart" uri="{C3380CC4-5D6E-409C-BE32-E72D297353CC}">
              <c16:uniqueId val="{00000001-3C68-494D-BE18-2E359A8DAD73}"/>
            </c:ext>
          </c:extLst>
        </c:ser>
        <c:ser>
          <c:idx val="2"/>
          <c:order val="2"/>
          <c:tx>
            <c:strRef>
              <c:f>'B7.'!$D$8</c:f>
              <c:strCache>
                <c:ptCount val="1"/>
                <c:pt idx="0">
                  <c:v>Penningmarknaden</c:v>
                </c:pt>
              </c:strCache>
            </c:strRef>
          </c:tx>
          <c:spPr>
            <a:solidFill>
              <a:srgbClr val="6E2B62"/>
            </a:solidFill>
            <a:ln w="12700">
              <a:noFill/>
            </a:ln>
            <a:effectLst/>
          </c:spPr>
          <c:cat>
            <c:numRef>
              <c:f>'B7.'!$A$9:$A$3118</c:f>
              <c:numCache>
                <c:formatCode>[$-409]yyyy\-mm\-dd</c:formatCode>
                <c:ptCount val="3110"/>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numCache>
            </c:numRef>
          </c:cat>
          <c:val>
            <c:numRef>
              <c:f>'B7.'!$D$9:$D$3118</c:f>
              <c:numCache>
                <c:formatCode>#\ ##0.0</c:formatCode>
                <c:ptCount val="3110"/>
                <c:pt idx="0">
                  <c:v>0.19803899999999999</c:v>
                </c:pt>
                <c:pt idx="1">
                  <c:v>0.19594400000000001</c:v>
                </c:pt>
                <c:pt idx="2">
                  <c:v>0.20224900000000001</c:v>
                </c:pt>
                <c:pt idx="3">
                  <c:v>0.197963</c:v>
                </c:pt>
                <c:pt idx="4">
                  <c:v>0.184228</c:v>
                </c:pt>
                <c:pt idx="5">
                  <c:v>0.17812500000000001</c:v>
                </c:pt>
                <c:pt idx="6">
                  <c:v>0.17468500000000001</c:v>
                </c:pt>
                <c:pt idx="7">
                  <c:v>0.17184199999999999</c:v>
                </c:pt>
                <c:pt idx="8">
                  <c:v>0.17394599999999999</c:v>
                </c:pt>
                <c:pt idx="9">
                  <c:v>0.182646</c:v>
                </c:pt>
                <c:pt idx="10">
                  <c:v>0.16728399999999999</c:v>
                </c:pt>
                <c:pt idx="11">
                  <c:v>0.17780499999999999</c:v>
                </c:pt>
                <c:pt idx="12">
                  <c:v>0.176208</c:v>
                </c:pt>
                <c:pt idx="13">
                  <c:v>0.17746999999999999</c:v>
                </c:pt>
                <c:pt idx="14">
                  <c:v>0.18323999999999999</c:v>
                </c:pt>
                <c:pt idx="15">
                  <c:v>0.19025</c:v>
                </c:pt>
                <c:pt idx="16">
                  <c:v>0.202372</c:v>
                </c:pt>
                <c:pt idx="17">
                  <c:v>0.20293900000000001</c:v>
                </c:pt>
                <c:pt idx="18">
                  <c:v>0.19778899999999999</c:v>
                </c:pt>
                <c:pt idx="19">
                  <c:v>0.19026899999999999</c:v>
                </c:pt>
                <c:pt idx="20">
                  <c:v>0.195634</c:v>
                </c:pt>
                <c:pt idx="21">
                  <c:v>0.198018</c:v>
                </c:pt>
                <c:pt idx="22">
                  <c:v>0.19526399999999999</c:v>
                </c:pt>
                <c:pt idx="23">
                  <c:v>0.19300300000000001</c:v>
                </c:pt>
                <c:pt idx="24">
                  <c:v>0.192219</c:v>
                </c:pt>
                <c:pt idx="25">
                  <c:v>0.19193499999999999</c:v>
                </c:pt>
                <c:pt idx="26">
                  <c:v>0.185726</c:v>
                </c:pt>
                <c:pt idx="27">
                  <c:v>0.17266100000000001</c:v>
                </c:pt>
                <c:pt idx="28">
                  <c:v>0.18766099999999999</c:v>
                </c:pt>
                <c:pt idx="29">
                  <c:v>0.183229</c:v>
                </c:pt>
                <c:pt idx="30">
                  <c:v>0.195655</c:v>
                </c:pt>
                <c:pt idx="31">
                  <c:v>0.208235</c:v>
                </c:pt>
                <c:pt idx="32">
                  <c:v>0.21143300000000001</c:v>
                </c:pt>
                <c:pt idx="33">
                  <c:v>0.21079500000000001</c:v>
                </c:pt>
                <c:pt idx="34">
                  <c:v>0.199103</c:v>
                </c:pt>
                <c:pt idx="35">
                  <c:v>0.18481600000000001</c:v>
                </c:pt>
                <c:pt idx="36">
                  <c:v>0.206931</c:v>
                </c:pt>
                <c:pt idx="37">
                  <c:v>0.20764099999999999</c:v>
                </c:pt>
                <c:pt idx="38">
                  <c:v>0.204821</c:v>
                </c:pt>
                <c:pt idx="39">
                  <c:v>0.205124</c:v>
                </c:pt>
                <c:pt idx="40">
                  <c:v>0.19569400000000001</c:v>
                </c:pt>
                <c:pt idx="41">
                  <c:v>0.199876</c:v>
                </c:pt>
                <c:pt idx="42">
                  <c:v>0.20316200000000001</c:v>
                </c:pt>
                <c:pt idx="43">
                  <c:v>0.206647</c:v>
                </c:pt>
                <c:pt idx="44">
                  <c:v>0.20566599999999999</c:v>
                </c:pt>
                <c:pt idx="45">
                  <c:v>0.20275599999999999</c:v>
                </c:pt>
                <c:pt idx="46">
                  <c:v>0.200102</c:v>
                </c:pt>
                <c:pt idx="47">
                  <c:v>0.196129</c:v>
                </c:pt>
                <c:pt idx="48">
                  <c:v>0.19775400000000001</c:v>
                </c:pt>
                <c:pt idx="49">
                  <c:v>0.19425799999999999</c:v>
                </c:pt>
                <c:pt idx="50">
                  <c:v>0.17844699999999999</c:v>
                </c:pt>
                <c:pt idx="51">
                  <c:v>0.168929</c:v>
                </c:pt>
                <c:pt idx="52">
                  <c:v>0.15886500000000001</c:v>
                </c:pt>
                <c:pt idx="53">
                  <c:v>0.15334900000000001</c:v>
                </c:pt>
                <c:pt idx="54">
                  <c:v>0.14008200000000001</c:v>
                </c:pt>
                <c:pt idx="55">
                  <c:v>0.129076</c:v>
                </c:pt>
                <c:pt idx="56">
                  <c:v>0.14407</c:v>
                </c:pt>
                <c:pt idx="57">
                  <c:v>0.146063</c:v>
                </c:pt>
                <c:pt idx="58">
                  <c:v>0.14501500000000001</c:v>
                </c:pt>
                <c:pt idx="59">
                  <c:v>0.14939</c:v>
                </c:pt>
                <c:pt idx="60">
                  <c:v>0.15024199999999999</c:v>
                </c:pt>
                <c:pt idx="61">
                  <c:v>0.158334</c:v>
                </c:pt>
                <c:pt idx="62">
                  <c:v>0.16411899999999999</c:v>
                </c:pt>
                <c:pt idx="63">
                  <c:v>0.15826100000000001</c:v>
                </c:pt>
                <c:pt idx="64">
                  <c:v>0.17031299999999999</c:v>
                </c:pt>
                <c:pt idx="65">
                  <c:v>0.171818</c:v>
                </c:pt>
                <c:pt idx="66">
                  <c:v>0.15998299999999999</c:v>
                </c:pt>
                <c:pt idx="67">
                  <c:v>0.16162899999999999</c:v>
                </c:pt>
                <c:pt idx="68">
                  <c:v>0.16059899999999999</c:v>
                </c:pt>
                <c:pt idx="69">
                  <c:v>0.15021799999999999</c:v>
                </c:pt>
                <c:pt idx="70">
                  <c:v>0.15024199999999999</c:v>
                </c:pt>
                <c:pt idx="71">
                  <c:v>0.12559899999999999</c:v>
                </c:pt>
                <c:pt idx="72">
                  <c:v>0.118925</c:v>
                </c:pt>
                <c:pt idx="73">
                  <c:v>0.136216</c:v>
                </c:pt>
                <c:pt idx="74">
                  <c:v>0.112127</c:v>
                </c:pt>
                <c:pt idx="75">
                  <c:v>0.113299</c:v>
                </c:pt>
                <c:pt idx="76">
                  <c:v>0.112619</c:v>
                </c:pt>
                <c:pt idx="77">
                  <c:v>0.116601</c:v>
                </c:pt>
                <c:pt idx="78">
                  <c:v>0.118355</c:v>
                </c:pt>
                <c:pt idx="79">
                  <c:v>0.12291000000000001</c:v>
                </c:pt>
                <c:pt idx="80">
                  <c:v>0.122514</c:v>
                </c:pt>
                <c:pt idx="81">
                  <c:v>0.130935</c:v>
                </c:pt>
                <c:pt idx="82">
                  <c:v>0.124195</c:v>
                </c:pt>
                <c:pt idx="83">
                  <c:v>0.12075</c:v>
                </c:pt>
                <c:pt idx="84">
                  <c:v>0.11967999999999999</c:v>
                </c:pt>
                <c:pt idx="85">
                  <c:v>0.12642</c:v>
                </c:pt>
                <c:pt idx="86">
                  <c:v>0.1222</c:v>
                </c:pt>
                <c:pt idx="87">
                  <c:v>0.12886700000000001</c:v>
                </c:pt>
                <c:pt idx="88">
                  <c:v>0.12575900000000001</c:v>
                </c:pt>
                <c:pt idx="89">
                  <c:v>0.125836</c:v>
                </c:pt>
                <c:pt idx="90">
                  <c:v>0.134491</c:v>
                </c:pt>
                <c:pt idx="91">
                  <c:v>0.14685300000000001</c:v>
                </c:pt>
                <c:pt idx="92">
                  <c:v>0.15485399999999999</c:v>
                </c:pt>
                <c:pt idx="93">
                  <c:v>0.15257899999999999</c:v>
                </c:pt>
                <c:pt idx="94">
                  <c:v>0.15262800000000001</c:v>
                </c:pt>
                <c:pt idx="95">
                  <c:v>0.16892199999999999</c:v>
                </c:pt>
                <c:pt idx="96">
                  <c:v>0.16597300000000001</c:v>
                </c:pt>
                <c:pt idx="97">
                  <c:v>0.16395199999999999</c:v>
                </c:pt>
                <c:pt idx="98">
                  <c:v>0.16326599999999999</c:v>
                </c:pt>
                <c:pt idx="99">
                  <c:v>0.14763799999999999</c:v>
                </c:pt>
                <c:pt idx="100">
                  <c:v>0.16011300000000001</c:v>
                </c:pt>
                <c:pt idx="101">
                  <c:v>0.15951699999999999</c:v>
                </c:pt>
                <c:pt idx="102">
                  <c:v>0.149091</c:v>
                </c:pt>
                <c:pt idx="103">
                  <c:v>0.134432</c:v>
                </c:pt>
                <c:pt idx="104">
                  <c:v>0.12710299999999999</c:v>
                </c:pt>
                <c:pt idx="105">
                  <c:v>0.12515399999999999</c:v>
                </c:pt>
                <c:pt idx="106">
                  <c:v>0.12878200000000001</c:v>
                </c:pt>
                <c:pt idx="107">
                  <c:v>0.13109199999999999</c:v>
                </c:pt>
                <c:pt idx="108">
                  <c:v>0.13872499999999999</c:v>
                </c:pt>
                <c:pt idx="109">
                  <c:v>0.15897500000000001</c:v>
                </c:pt>
                <c:pt idx="110">
                  <c:v>0.162629</c:v>
                </c:pt>
                <c:pt idx="111">
                  <c:v>0.16431999999999999</c:v>
                </c:pt>
                <c:pt idx="112">
                  <c:v>0.17257700000000001</c:v>
                </c:pt>
                <c:pt idx="113">
                  <c:v>0.171571</c:v>
                </c:pt>
                <c:pt idx="114">
                  <c:v>0.171233</c:v>
                </c:pt>
                <c:pt idx="115">
                  <c:v>0.171594</c:v>
                </c:pt>
                <c:pt idx="116">
                  <c:v>0.17282900000000001</c:v>
                </c:pt>
                <c:pt idx="117">
                  <c:v>0.17887400000000001</c:v>
                </c:pt>
                <c:pt idx="118">
                  <c:v>0.17386499999999999</c:v>
                </c:pt>
                <c:pt idx="119">
                  <c:v>0.17238600000000001</c:v>
                </c:pt>
                <c:pt idx="120">
                  <c:v>0.16286300000000001</c:v>
                </c:pt>
                <c:pt idx="121">
                  <c:v>0.159328</c:v>
                </c:pt>
                <c:pt idx="122">
                  <c:v>0.153362</c:v>
                </c:pt>
                <c:pt idx="123">
                  <c:v>0.153859</c:v>
                </c:pt>
                <c:pt idx="124">
                  <c:v>0.155976</c:v>
                </c:pt>
                <c:pt idx="125">
                  <c:v>0.14652299999999999</c:v>
                </c:pt>
                <c:pt idx="126">
                  <c:v>0.14452100000000001</c:v>
                </c:pt>
                <c:pt idx="127">
                  <c:v>0.14976</c:v>
                </c:pt>
                <c:pt idx="128">
                  <c:v>0.148094</c:v>
                </c:pt>
                <c:pt idx="129">
                  <c:v>0.15635399999999999</c:v>
                </c:pt>
                <c:pt idx="130">
                  <c:v>0.15653300000000001</c:v>
                </c:pt>
                <c:pt idx="131">
                  <c:v>0.15876699999999999</c:v>
                </c:pt>
                <c:pt idx="132">
                  <c:v>0.16170899999999999</c:v>
                </c:pt>
                <c:pt idx="133">
                  <c:v>0.15785399999999999</c:v>
                </c:pt>
                <c:pt idx="134">
                  <c:v>0.15748999999999999</c:v>
                </c:pt>
                <c:pt idx="135">
                  <c:v>0.15210399999999999</c:v>
                </c:pt>
                <c:pt idx="136">
                  <c:v>0.15470600000000001</c:v>
                </c:pt>
                <c:pt idx="137">
                  <c:v>0.15742500000000001</c:v>
                </c:pt>
                <c:pt idx="138">
                  <c:v>0.158633</c:v>
                </c:pt>
                <c:pt idx="139">
                  <c:v>0.15571599999999999</c:v>
                </c:pt>
                <c:pt idx="140">
                  <c:v>0.14777599999999999</c:v>
                </c:pt>
                <c:pt idx="141">
                  <c:v>0.140044</c:v>
                </c:pt>
                <c:pt idx="142">
                  <c:v>0.141037</c:v>
                </c:pt>
                <c:pt idx="143">
                  <c:v>0.13681099999999999</c:v>
                </c:pt>
                <c:pt idx="144">
                  <c:v>0.13364899999999999</c:v>
                </c:pt>
                <c:pt idx="145">
                  <c:v>0.13175899999999999</c:v>
                </c:pt>
                <c:pt idx="146">
                  <c:v>0.13541700000000001</c:v>
                </c:pt>
                <c:pt idx="147">
                  <c:v>0.13714799999999999</c:v>
                </c:pt>
                <c:pt idx="148">
                  <c:v>0.14058300000000001</c:v>
                </c:pt>
                <c:pt idx="149">
                  <c:v>0.14258799999999999</c:v>
                </c:pt>
                <c:pt idx="150">
                  <c:v>0.146347</c:v>
                </c:pt>
                <c:pt idx="151">
                  <c:v>0.14518500000000001</c:v>
                </c:pt>
                <c:pt idx="152">
                  <c:v>0.14502300000000001</c:v>
                </c:pt>
                <c:pt idx="153">
                  <c:v>0.14468400000000001</c:v>
                </c:pt>
                <c:pt idx="154">
                  <c:v>0.142787</c:v>
                </c:pt>
                <c:pt idx="155">
                  <c:v>0.13830100000000001</c:v>
                </c:pt>
                <c:pt idx="156">
                  <c:v>0.136603</c:v>
                </c:pt>
                <c:pt idx="157">
                  <c:v>0.13564100000000001</c:v>
                </c:pt>
                <c:pt idx="158">
                  <c:v>0.13539000000000001</c:v>
                </c:pt>
                <c:pt idx="159">
                  <c:v>0.133968</c:v>
                </c:pt>
                <c:pt idx="160">
                  <c:v>0.12695999999999999</c:v>
                </c:pt>
                <c:pt idx="161">
                  <c:v>0.12628900000000001</c:v>
                </c:pt>
                <c:pt idx="162">
                  <c:v>0.12506400000000001</c:v>
                </c:pt>
                <c:pt idx="163">
                  <c:v>0.121374</c:v>
                </c:pt>
                <c:pt idx="164">
                  <c:v>0.11706999999999999</c:v>
                </c:pt>
                <c:pt idx="165">
                  <c:v>0.110289</c:v>
                </c:pt>
                <c:pt idx="166">
                  <c:v>0.105072</c:v>
                </c:pt>
                <c:pt idx="167">
                  <c:v>9.8556000000000005E-2</c:v>
                </c:pt>
                <c:pt idx="168">
                  <c:v>9.5782000000000006E-2</c:v>
                </c:pt>
                <c:pt idx="169">
                  <c:v>9.9013000000000004E-2</c:v>
                </c:pt>
                <c:pt idx="170">
                  <c:v>0.107239</c:v>
                </c:pt>
                <c:pt idx="171">
                  <c:v>0.109183</c:v>
                </c:pt>
                <c:pt idx="172">
                  <c:v>0.109541</c:v>
                </c:pt>
                <c:pt idx="173">
                  <c:v>0.105388</c:v>
                </c:pt>
                <c:pt idx="174">
                  <c:v>0.112389</c:v>
                </c:pt>
                <c:pt idx="175">
                  <c:v>0.10320799999999999</c:v>
                </c:pt>
                <c:pt idx="176">
                  <c:v>0.10199800000000001</c:v>
                </c:pt>
                <c:pt idx="177">
                  <c:v>0.110763</c:v>
                </c:pt>
                <c:pt idx="178">
                  <c:v>0.120098</c:v>
                </c:pt>
                <c:pt idx="179">
                  <c:v>0.121339</c:v>
                </c:pt>
                <c:pt idx="180">
                  <c:v>0.12027400000000001</c:v>
                </c:pt>
                <c:pt idx="181">
                  <c:v>0.119438</c:v>
                </c:pt>
                <c:pt idx="182">
                  <c:v>0.119924</c:v>
                </c:pt>
                <c:pt idx="183">
                  <c:v>0.113521</c:v>
                </c:pt>
                <c:pt idx="184">
                  <c:v>0.110333</c:v>
                </c:pt>
                <c:pt idx="185">
                  <c:v>0.116282</c:v>
                </c:pt>
                <c:pt idx="186">
                  <c:v>0.116091</c:v>
                </c:pt>
                <c:pt idx="187">
                  <c:v>0.115021</c:v>
                </c:pt>
                <c:pt idx="188">
                  <c:v>0.117974</c:v>
                </c:pt>
                <c:pt idx="189">
                  <c:v>0.112224</c:v>
                </c:pt>
                <c:pt idx="190">
                  <c:v>0.11450200000000001</c:v>
                </c:pt>
                <c:pt idx="191">
                  <c:v>0.11631900000000001</c:v>
                </c:pt>
                <c:pt idx="192">
                  <c:v>0.10871500000000001</c:v>
                </c:pt>
                <c:pt idx="193">
                  <c:v>0.110155</c:v>
                </c:pt>
                <c:pt idx="194">
                  <c:v>0.110706</c:v>
                </c:pt>
                <c:pt idx="195">
                  <c:v>0.105278</c:v>
                </c:pt>
                <c:pt idx="196">
                  <c:v>0.10401000000000001</c:v>
                </c:pt>
                <c:pt idx="197">
                  <c:v>0.10427699999999999</c:v>
                </c:pt>
                <c:pt idx="198">
                  <c:v>0.102996</c:v>
                </c:pt>
                <c:pt idx="199">
                  <c:v>0.106708</c:v>
                </c:pt>
                <c:pt idx="200">
                  <c:v>0.11135</c:v>
                </c:pt>
                <c:pt idx="201">
                  <c:v>0.112653</c:v>
                </c:pt>
                <c:pt idx="202">
                  <c:v>0.112597</c:v>
                </c:pt>
                <c:pt idx="203">
                  <c:v>0.112973</c:v>
                </c:pt>
                <c:pt idx="204">
                  <c:v>0.10978400000000001</c:v>
                </c:pt>
                <c:pt idx="205">
                  <c:v>0.105352</c:v>
                </c:pt>
                <c:pt idx="206">
                  <c:v>0.108238</c:v>
                </c:pt>
                <c:pt idx="207">
                  <c:v>0.11335000000000001</c:v>
                </c:pt>
                <c:pt idx="208">
                  <c:v>0.10927099999999999</c:v>
                </c:pt>
                <c:pt idx="209">
                  <c:v>0.109401</c:v>
                </c:pt>
                <c:pt idx="210">
                  <c:v>0.109572</c:v>
                </c:pt>
                <c:pt idx="211">
                  <c:v>0.107291</c:v>
                </c:pt>
                <c:pt idx="212">
                  <c:v>0.10809199999999999</c:v>
                </c:pt>
                <c:pt idx="213">
                  <c:v>0.10143000000000001</c:v>
                </c:pt>
                <c:pt idx="214">
                  <c:v>9.9293999999999993E-2</c:v>
                </c:pt>
                <c:pt idx="215">
                  <c:v>9.3233999999999997E-2</c:v>
                </c:pt>
                <c:pt idx="216">
                  <c:v>9.1479000000000005E-2</c:v>
                </c:pt>
                <c:pt idx="217">
                  <c:v>9.5022999999999996E-2</c:v>
                </c:pt>
                <c:pt idx="218">
                  <c:v>9.1948000000000002E-2</c:v>
                </c:pt>
                <c:pt idx="219">
                  <c:v>9.2557E-2</c:v>
                </c:pt>
                <c:pt idx="220">
                  <c:v>9.7156999999999993E-2</c:v>
                </c:pt>
                <c:pt idx="221">
                  <c:v>9.6530000000000005E-2</c:v>
                </c:pt>
                <c:pt idx="222">
                  <c:v>0.100221</c:v>
                </c:pt>
                <c:pt idx="223">
                  <c:v>9.5957000000000001E-2</c:v>
                </c:pt>
                <c:pt idx="224">
                  <c:v>9.2565999999999996E-2</c:v>
                </c:pt>
                <c:pt idx="225">
                  <c:v>9.5235E-2</c:v>
                </c:pt>
                <c:pt idx="226">
                  <c:v>0.102688</c:v>
                </c:pt>
                <c:pt idx="227">
                  <c:v>0.10456500000000001</c:v>
                </c:pt>
                <c:pt idx="228">
                  <c:v>0.108891</c:v>
                </c:pt>
                <c:pt idx="229">
                  <c:v>0.109709</c:v>
                </c:pt>
                <c:pt idx="230">
                  <c:v>0.103843</c:v>
                </c:pt>
                <c:pt idx="231">
                  <c:v>9.9507999999999999E-2</c:v>
                </c:pt>
                <c:pt idx="232">
                  <c:v>0.10077899999999999</c:v>
                </c:pt>
                <c:pt idx="233">
                  <c:v>0.10494100000000001</c:v>
                </c:pt>
                <c:pt idx="234">
                  <c:v>0.107265</c:v>
                </c:pt>
                <c:pt idx="235">
                  <c:v>9.9756999999999998E-2</c:v>
                </c:pt>
                <c:pt idx="236">
                  <c:v>0.10443</c:v>
                </c:pt>
                <c:pt idx="237">
                  <c:v>0.10212400000000001</c:v>
                </c:pt>
                <c:pt idx="238">
                  <c:v>0.10041799999999999</c:v>
                </c:pt>
                <c:pt idx="239">
                  <c:v>0.10159799999999999</c:v>
                </c:pt>
                <c:pt idx="240">
                  <c:v>0.10131</c:v>
                </c:pt>
                <c:pt idx="241">
                  <c:v>0.10018100000000001</c:v>
                </c:pt>
                <c:pt idx="242">
                  <c:v>9.9223000000000006E-2</c:v>
                </c:pt>
                <c:pt idx="243">
                  <c:v>0.10258200000000001</c:v>
                </c:pt>
                <c:pt idx="244">
                  <c:v>0.10070999999999999</c:v>
                </c:pt>
                <c:pt idx="245">
                  <c:v>0.100687</c:v>
                </c:pt>
                <c:pt idx="246">
                  <c:v>0.102547</c:v>
                </c:pt>
                <c:pt idx="247">
                  <c:v>0.10168000000000001</c:v>
                </c:pt>
                <c:pt idx="248">
                  <c:v>9.7753000000000007E-2</c:v>
                </c:pt>
                <c:pt idx="249">
                  <c:v>9.5015000000000002E-2</c:v>
                </c:pt>
                <c:pt idx="250">
                  <c:v>9.8285999999999998E-2</c:v>
                </c:pt>
                <c:pt idx="251">
                  <c:v>9.1850000000000001E-2</c:v>
                </c:pt>
                <c:pt idx="252">
                  <c:v>9.4365000000000004E-2</c:v>
                </c:pt>
                <c:pt idx="253">
                  <c:v>9.8477999999999996E-2</c:v>
                </c:pt>
                <c:pt idx="254">
                  <c:v>0.10034899999999999</c:v>
                </c:pt>
                <c:pt idx="255">
                  <c:v>0.10810400000000001</c:v>
                </c:pt>
                <c:pt idx="256">
                  <c:v>0.108375</c:v>
                </c:pt>
                <c:pt idx="257">
                  <c:v>0.11440500000000001</c:v>
                </c:pt>
                <c:pt idx="258">
                  <c:v>0.11493299999999999</c:v>
                </c:pt>
                <c:pt idx="259">
                  <c:v>0.11817</c:v>
                </c:pt>
                <c:pt idx="260">
                  <c:v>0.122312</c:v>
                </c:pt>
                <c:pt idx="261">
                  <c:v>0.12526200000000001</c:v>
                </c:pt>
                <c:pt idx="262">
                  <c:v>0.128967</c:v>
                </c:pt>
                <c:pt idx="263">
                  <c:v>0.127301</c:v>
                </c:pt>
                <c:pt idx="264">
                  <c:v>0.124291</c:v>
                </c:pt>
                <c:pt idx="265">
                  <c:v>0.126054</c:v>
                </c:pt>
                <c:pt idx="266">
                  <c:v>0.120611</c:v>
                </c:pt>
                <c:pt idx="267">
                  <c:v>0.120585</c:v>
                </c:pt>
                <c:pt idx="268">
                  <c:v>0.112349</c:v>
                </c:pt>
                <c:pt idx="269">
                  <c:v>0.10285900000000001</c:v>
                </c:pt>
                <c:pt idx="270">
                  <c:v>0.106501</c:v>
                </c:pt>
                <c:pt idx="271">
                  <c:v>0.10602399999999999</c:v>
                </c:pt>
                <c:pt idx="272">
                  <c:v>0.10657</c:v>
                </c:pt>
                <c:pt idx="273">
                  <c:v>9.9519999999999997E-2</c:v>
                </c:pt>
                <c:pt idx="274">
                  <c:v>0.10682700000000001</c:v>
                </c:pt>
                <c:pt idx="275">
                  <c:v>9.6517000000000006E-2</c:v>
                </c:pt>
                <c:pt idx="276">
                  <c:v>9.1108999999999996E-2</c:v>
                </c:pt>
                <c:pt idx="277">
                  <c:v>9.6223000000000003E-2</c:v>
                </c:pt>
                <c:pt idx="278">
                  <c:v>9.7041000000000002E-2</c:v>
                </c:pt>
                <c:pt idx="279">
                  <c:v>0.10151399999999999</c:v>
                </c:pt>
                <c:pt idx="280">
                  <c:v>0.10377699999999999</c:v>
                </c:pt>
                <c:pt idx="281">
                  <c:v>0.107907</c:v>
                </c:pt>
                <c:pt idx="282">
                  <c:v>0.114852</c:v>
                </c:pt>
                <c:pt idx="283">
                  <c:v>0.11848</c:v>
                </c:pt>
                <c:pt idx="284">
                  <c:v>0.121751</c:v>
                </c:pt>
                <c:pt idx="285">
                  <c:v>0.125</c:v>
                </c:pt>
                <c:pt idx="286">
                  <c:v>0.123283</c:v>
                </c:pt>
                <c:pt idx="287">
                  <c:v>0.12353500000000001</c:v>
                </c:pt>
                <c:pt idx="288">
                  <c:v>0.12363300000000001</c:v>
                </c:pt>
                <c:pt idx="289">
                  <c:v>0.124821</c:v>
                </c:pt>
                <c:pt idx="290">
                  <c:v>0.123567</c:v>
                </c:pt>
                <c:pt idx="291">
                  <c:v>0.12198299999999999</c:v>
                </c:pt>
                <c:pt idx="292">
                  <c:v>0.12232</c:v>
                </c:pt>
                <c:pt idx="293">
                  <c:v>0.11851200000000001</c:v>
                </c:pt>
                <c:pt idx="294">
                  <c:v>0.11196</c:v>
                </c:pt>
                <c:pt idx="295">
                  <c:v>0.109833</c:v>
                </c:pt>
                <c:pt idx="296">
                  <c:v>0.106438</c:v>
                </c:pt>
                <c:pt idx="297">
                  <c:v>0.105395</c:v>
                </c:pt>
                <c:pt idx="298">
                  <c:v>0.102533</c:v>
                </c:pt>
                <c:pt idx="299">
                  <c:v>9.7650000000000001E-2</c:v>
                </c:pt>
                <c:pt idx="300">
                  <c:v>9.3384999999999996E-2</c:v>
                </c:pt>
                <c:pt idx="301">
                  <c:v>8.7563000000000002E-2</c:v>
                </c:pt>
                <c:pt idx="302">
                  <c:v>8.9654999999999999E-2</c:v>
                </c:pt>
                <c:pt idx="303">
                  <c:v>8.4279999999999994E-2</c:v>
                </c:pt>
                <c:pt idx="304">
                  <c:v>8.3617999999999998E-2</c:v>
                </c:pt>
                <c:pt idx="305">
                  <c:v>7.6739000000000002E-2</c:v>
                </c:pt>
                <c:pt idx="306">
                  <c:v>7.9310000000000005E-2</c:v>
                </c:pt>
                <c:pt idx="307">
                  <c:v>8.0371999999999999E-2</c:v>
                </c:pt>
                <c:pt idx="308">
                  <c:v>7.8723000000000001E-2</c:v>
                </c:pt>
                <c:pt idx="309">
                  <c:v>7.646E-2</c:v>
                </c:pt>
                <c:pt idx="310">
                  <c:v>7.4116000000000001E-2</c:v>
                </c:pt>
                <c:pt idx="311">
                  <c:v>7.4612999999999999E-2</c:v>
                </c:pt>
                <c:pt idx="312">
                  <c:v>7.0777999999999994E-2</c:v>
                </c:pt>
                <c:pt idx="313">
                  <c:v>6.9401000000000004E-2</c:v>
                </c:pt>
                <c:pt idx="314">
                  <c:v>6.7360000000000003E-2</c:v>
                </c:pt>
                <c:pt idx="315">
                  <c:v>6.8740999999999997E-2</c:v>
                </c:pt>
                <c:pt idx="316">
                  <c:v>7.2057999999999997E-2</c:v>
                </c:pt>
                <c:pt idx="317">
                  <c:v>6.6267999999999994E-2</c:v>
                </c:pt>
                <c:pt idx="318">
                  <c:v>6.7527000000000004E-2</c:v>
                </c:pt>
                <c:pt idx="319">
                  <c:v>6.8902000000000005E-2</c:v>
                </c:pt>
                <c:pt idx="320">
                  <c:v>6.6382999999999998E-2</c:v>
                </c:pt>
                <c:pt idx="321">
                  <c:v>6.8227999999999997E-2</c:v>
                </c:pt>
                <c:pt idx="322">
                  <c:v>7.0778999999999995E-2</c:v>
                </c:pt>
                <c:pt idx="323">
                  <c:v>7.2760000000000005E-2</c:v>
                </c:pt>
                <c:pt idx="324">
                  <c:v>7.3557999999999998E-2</c:v>
                </c:pt>
                <c:pt idx="325">
                  <c:v>8.0992999999999996E-2</c:v>
                </c:pt>
                <c:pt idx="326">
                  <c:v>8.9523000000000005E-2</c:v>
                </c:pt>
                <c:pt idx="327">
                  <c:v>8.9529999999999998E-2</c:v>
                </c:pt>
                <c:pt idx="328">
                  <c:v>9.1266E-2</c:v>
                </c:pt>
                <c:pt idx="329">
                  <c:v>0.103295</c:v>
                </c:pt>
                <c:pt idx="330">
                  <c:v>0.104922</c:v>
                </c:pt>
                <c:pt idx="331">
                  <c:v>0.10432</c:v>
                </c:pt>
                <c:pt idx="332">
                  <c:v>0.108609</c:v>
                </c:pt>
                <c:pt idx="333">
                  <c:v>9.4252000000000002E-2</c:v>
                </c:pt>
                <c:pt idx="334">
                  <c:v>9.6434000000000006E-2</c:v>
                </c:pt>
                <c:pt idx="335">
                  <c:v>0.103383</c:v>
                </c:pt>
                <c:pt idx="336">
                  <c:v>0.111816</c:v>
                </c:pt>
                <c:pt idx="337">
                  <c:v>0.11784</c:v>
                </c:pt>
                <c:pt idx="338">
                  <c:v>0.102682</c:v>
                </c:pt>
                <c:pt idx="339">
                  <c:v>0.100936</c:v>
                </c:pt>
                <c:pt idx="340">
                  <c:v>9.5207E-2</c:v>
                </c:pt>
                <c:pt idx="341">
                  <c:v>9.6003000000000005E-2</c:v>
                </c:pt>
                <c:pt idx="342">
                  <c:v>9.8863000000000006E-2</c:v>
                </c:pt>
                <c:pt idx="343">
                  <c:v>9.3757999999999994E-2</c:v>
                </c:pt>
                <c:pt idx="344">
                  <c:v>0.101241</c:v>
                </c:pt>
                <c:pt idx="345">
                  <c:v>0.10730199999999999</c:v>
                </c:pt>
                <c:pt idx="346">
                  <c:v>0.10784299999999999</c:v>
                </c:pt>
                <c:pt idx="347">
                  <c:v>0.11167100000000001</c:v>
                </c:pt>
                <c:pt idx="348">
                  <c:v>0.115256</c:v>
                </c:pt>
                <c:pt idx="349">
                  <c:v>0.11193</c:v>
                </c:pt>
                <c:pt idx="350">
                  <c:v>0.10992399999999999</c:v>
                </c:pt>
                <c:pt idx="351">
                  <c:v>0.10592600000000001</c:v>
                </c:pt>
                <c:pt idx="352">
                  <c:v>0.103038</c:v>
                </c:pt>
                <c:pt idx="353">
                  <c:v>0.102297</c:v>
                </c:pt>
                <c:pt idx="354">
                  <c:v>9.8817000000000002E-2</c:v>
                </c:pt>
                <c:pt idx="355">
                  <c:v>9.5944000000000002E-2</c:v>
                </c:pt>
                <c:pt idx="356">
                  <c:v>0.105568</c:v>
                </c:pt>
                <c:pt idx="357">
                  <c:v>0.104999</c:v>
                </c:pt>
                <c:pt idx="358">
                  <c:v>0.107554</c:v>
                </c:pt>
                <c:pt idx="359">
                  <c:v>0.10335999999999999</c:v>
                </c:pt>
                <c:pt idx="360">
                  <c:v>0.105393</c:v>
                </c:pt>
                <c:pt idx="361">
                  <c:v>0.104626</c:v>
                </c:pt>
                <c:pt idx="362">
                  <c:v>0.104086</c:v>
                </c:pt>
                <c:pt idx="363">
                  <c:v>0.10798000000000001</c:v>
                </c:pt>
                <c:pt idx="364">
                  <c:v>0.106526</c:v>
                </c:pt>
                <c:pt idx="365">
                  <c:v>9.8322000000000007E-2</c:v>
                </c:pt>
                <c:pt idx="366">
                  <c:v>9.919E-2</c:v>
                </c:pt>
                <c:pt idx="367">
                  <c:v>0.101296</c:v>
                </c:pt>
                <c:pt idx="368">
                  <c:v>0.101994</c:v>
                </c:pt>
                <c:pt idx="369">
                  <c:v>0.10577300000000001</c:v>
                </c:pt>
                <c:pt idx="370">
                  <c:v>0.10183200000000001</c:v>
                </c:pt>
                <c:pt idx="371">
                  <c:v>8.5196999999999995E-2</c:v>
                </c:pt>
                <c:pt idx="372">
                  <c:v>8.4681999999999993E-2</c:v>
                </c:pt>
                <c:pt idx="373">
                  <c:v>8.6166999999999994E-2</c:v>
                </c:pt>
                <c:pt idx="374">
                  <c:v>9.1795000000000002E-2</c:v>
                </c:pt>
                <c:pt idx="375">
                  <c:v>9.8308999999999994E-2</c:v>
                </c:pt>
                <c:pt idx="376">
                  <c:v>7.9821000000000003E-2</c:v>
                </c:pt>
                <c:pt idx="377">
                  <c:v>8.5496000000000003E-2</c:v>
                </c:pt>
                <c:pt idx="378">
                  <c:v>8.5905999999999996E-2</c:v>
                </c:pt>
                <c:pt idx="379">
                  <c:v>8.6868000000000001E-2</c:v>
                </c:pt>
                <c:pt idx="380">
                  <c:v>8.2217999999999999E-2</c:v>
                </c:pt>
                <c:pt idx="381">
                  <c:v>8.7800000000000003E-2</c:v>
                </c:pt>
                <c:pt idx="382">
                  <c:v>8.2613000000000006E-2</c:v>
                </c:pt>
                <c:pt idx="383">
                  <c:v>8.0938999999999997E-2</c:v>
                </c:pt>
                <c:pt idx="384">
                  <c:v>7.4307999999999999E-2</c:v>
                </c:pt>
                <c:pt idx="385">
                  <c:v>6.4596000000000001E-2</c:v>
                </c:pt>
                <c:pt idx="386">
                  <c:v>6.4509999999999998E-2</c:v>
                </c:pt>
                <c:pt idx="387">
                  <c:v>7.0283999999999999E-2</c:v>
                </c:pt>
                <c:pt idx="388">
                  <c:v>7.0577000000000001E-2</c:v>
                </c:pt>
                <c:pt idx="389">
                  <c:v>7.6419000000000001E-2</c:v>
                </c:pt>
                <c:pt idx="390">
                  <c:v>8.4115999999999996E-2</c:v>
                </c:pt>
                <c:pt idx="391">
                  <c:v>8.6151000000000005E-2</c:v>
                </c:pt>
                <c:pt idx="392">
                  <c:v>8.6685999999999999E-2</c:v>
                </c:pt>
                <c:pt idx="393">
                  <c:v>8.7891999999999998E-2</c:v>
                </c:pt>
                <c:pt idx="394">
                  <c:v>8.7607000000000004E-2</c:v>
                </c:pt>
                <c:pt idx="395">
                  <c:v>8.8164999999999993E-2</c:v>
                </c:pt>
                <c:pt idx="396">
                  <c:v>8.7489999999999998E-2</c:v>
                </c:pt>
                <c:pt idx="397">
                  <c:v>9.3076999999999993E-2</c:v>
                </c:pt>
                <c:pt idx="398">
                  <c:v>9.2245999999999995E-2</c:v>
                </c:pt>
                <c:pt idx="399">
                  <c:v>9.5145999999999994E-2</c:v>
                </c:pt>
                <c:pt idx="400">
                  <c:v>9.3265000000000001E-2</c:v>
                </c:pt>
                <c:pt idx="401">
                  <c:v>9.9113999999999994E-2</c:v>
                </c:pt>
                <c:pt idx="402">
                  <c:v>9.5508999999999997E-2</c:v>
                </c:pt>
                <c:pt idx="403">
                  <c:v>0.100145</c:v>
                </c:pt>
                <c:pt idx="404">
                  <c:v>0.111971</c:v>
                </c:pt>
                <c:pt idx="405">
                  <c:v>0.109625</c:v>
                </c:pt>
                <c:pt idx="406">
                  <c:v>0.109309</c:v>
                </c:pt>
                <c:pt idx="407">
                  <c:v>0.10389</c:v>
                </c:pt>
                <c:pt idx="408">
                  <c:v>0.101174</c:v>
                </c:pt>
                <c:pt idx="409">
                  <c:v>9.8597000000000004E-2</c:v>
                </c:pt>
                <c:pt idx="410">
                  <c:v>0.105419</c:v>
                </c:pt>
                <c:pt idx="411">
                  <c:v>8.8729000000000002E-2</c:v>
                </c:pt>
                <c:pt idx="412">
                  <c:v>0.102813</c:v>
                </c:pt>
                <c:pt idx="413">
                  <c:v>0.110181</c:v>
                </c:pt>
                <c:pt idx="414">
                  <c:v>9.5699999999999993E-2</c:v>
                </c:pt>
                <c:pt idx="415">
                  <c:v>9.4520999999999994E-2</c:v>
                </c:pt>
                <c:pt idx="416">
                  <c:v>9.5605999999999997E-2</c:v>
                </c:pt>
                <c:pt idx="417">
                  <c:v>9.5213000000000006E-2</c:v>
                </c:pt>
                <c:pt idx="418">
                  <c:v>0.100894</c:v>
                </c:pt>
                <c:pt idx="419">
                  <c:v>9.5601000000000005E-2</c:v>
                </c:pt>
                <c:pt idx="420">
                  <c:v>8.9377999999999999E-2</c:v>
                </c:pt>
                <c:pt idx="421">
                  <c:v>8.1987000000000004E-2</c:v>
                </c:pt>
                <c:pt idx="422">
                  <c:v>7.9422999999999994E-2</c:v>
                </c:pt>
                <c:pt idx="423">
                  <c:v>8.1789000000000001E-2</c:v>
                </c:pt>
                <c:pt idx="424">
                  <c:v>8.9394000000000001E-2</c:v>
                </c:pt>
                <c:pt idx="425">
                  <c:v>9.8372000000000001E-2</c:v>
                </c:pt>
                <c:pt idx="426">
                  <c:v>0.103048</c:v>
                </c:pt>
                <c:pt idx="427">
                  <c:v>0.10938199999999999</c:v>
                </c:pt>
                <c:pt idx="428">
                  <c:v>0.111113</c:v>
                </c:pt>
                <c:pt idx="429">
                  <c:v>0.113896</c:v>
                </c:pt>
                <c:pt idx="430">
                  <c:v>0.116045</c:v>
                </c:pt>
                <c:pt idx="431">
                  <c:v>0.118578</c:v>
                </c:pt>
                <c:pt idx="432">
                  <c:v>0.116828</c:v>
                </c:pt>
                <c:pt idx="433">
                  <c:v>0.10639999999999999</c:v>
                </c:pt>
                <c:pt idx="434">
                  <c:v>0.11486200000000001</c:v>
                </c:pt>
                <c:pt idx="435">
                  <c:v>0.119876</c:v>
                </c:pt>
                <c:pt idx="436">
                  <c:v>0.119363</c:v>
                </c:pt>
                <c:pt idx="437">
                  <c:v>0.112259</c:v>
                </c:pt>
                <c:pt idx="438">
                  <c:v>0.105765</c:v>
                </c:pt>
                <c:pt idx="439">
                  <c:v>0.115021</c:v>
                </c:pt>
                <c:pt idx="440">
                  <c:v>0.10935300000000001</c:v>
                </c:pt>
                <c:pt idx="441">
                  <c:v>0.107931</c:v>
                </c:pt>
                <c:pt idx="442">
                  <c:v>0.114375</c:v>
                </c:pt>
                <c:pt idx="443">
                  <c:v>0.11212800000000001</c:v>
                </c:pt>
                <c:pt idx="444">
                  <c:v>0.114782</c:v>
                </c:pt>
                <c:pt idx="445">
                  <c:v>0.11469799999999999</c:v>
                </c:pt>
                <c:pt idx="446">
                  <c:v>0.106361</c:v>
                </c:pt>
                <c:pt idx="447">
                  <c:v>0.102588</c:v>
                </c:pt>
                <c:pt idx="448">
                  <c:v>9.7391000000000005E-2</c:v>
                </c:pt>
                <c:pt idx="449">
                  <c:v>9.3334E-2</c:v>
                </c:pt>
                <c:pt idx="450">
                  <c:v>9.3261999999999998E-2</c:v>
                </c:pt>
                <c:pt idx="451">
                  <c:v>8.0196000000000003E-2</c:v>
                </c:pt>
                <c:pt idx="452">
                  <c:v>7.4777999999999997E-2</c:v>
                </c:pt>
                <c:pt idx="453">
                  <c:v>7.2395000000000001E-2</c:v>
                </c:pt>
                <c:pt idx="454">
                  <c:v>7.3205000000000006E-2</c:v>
                </c:pt>
                <c:pt idx="455">
                  <c:v>6.7282999999999996E-2</c:v>
                </c:pt>
                <c:pt idx="456">
                  <c:v>8.5672999999999999E-2</c:v>
                </c:pt>
                <c:pt idx="457">
                  <c:v>7.7632999999999994E-2</c:v>
                </c:pt>
                <c:pt idx="458">
                  <c:v>7.4904999999999999E-2</c:v>
                </c:pt>
                <c:pt idx="459">
                  <c:v>8.0642000000000005E-2</c:v>
                </c:pt>
                <c:pt idx="460">
                  <c:v>7.7864000000000003E-2</c:v>
                </c:pt>
                <c:pt idx="461">
                  <c:v>8.4000000000000005E-2</c:v>
                </c:pt>
                <c:pt idx="462">
                  <c:v>8.7747000000000006E-2</c:v>
                </c:pt>
                <c:pt idx="463">
                  <c:v>8.7328000000000003E-2</c:v>
                </c:pt>
                <c:pt idx="464">
                  <c:v>8.8363999999999998E-2</c:v>
                </c:pt>
                <c:pt idx="465">
                  <c:v>9.0633000000000005E-2</c:v>
                </c:pt>
                <c:pt idx="466">
                  <c:v>0.103866</c:v>
                </c:pt>
                <c:pt idx="467">
                  <c:v>0.112718</c:v>
                </c:pt>
                <c:pt idx="468">
                  <c:v>0.11536100000000001</c:v>
                </c:pt>
                <c:pt idx="469">
                  <c:v>0.139324</c:v>
                </c:pt>
                <c:pt idx="470">
                  <c:v>0.152949</c:v>
                </c:pt>
                <c:pt idx="471">
                  <c:v>0.153027</c:v>
                </c:pt>
                <c:pt idx="472">
                  <c:v>0.15370400000000001</c:v>
                </c:pt>
                <c:pt idx="473">
                  <c:v>0.15255199999999999</c:v>
                </c:pt>
                <c:pt idx="474">
                  <c:v>0.15010799999999999</c:v>
                </c:pt>
                <c:pt idx="475">
                  <c:v>0.14638399999999999</c:v>
                </c:pt>
                <c:pt idx="476">
                  <c:v>0.14472499999999999</c:v>
                </c:pt>
                <c:pt idx="477">
                  <c:v>0.15181700000000001</c:v>
                </c:pt>
                <c:pt idx="478">
                  <c:v>0.14932400000000001</c:v>
                </c:pt>
                <c:pt idx="479">
                  <c:v>0.15195</c:v>
                </c:pt>
                <c:pt idx="480">
                  <c:v>0.153338</c:v>
                </c:pt>
                <c:pt idx="481">
                  <c:v>0.14701700000000001</c:v>
                </c:pt>
                <c:pt idx="482">
                  <c:v>0.15079899999999999</c:v>
                </c:pt>
                <c:pt idx="483">
                  <c:v>0.151644</c:v>
                </c:pt>
                <c:pt idx="484">
                  <c:v>0.13927999999999999</c:v>
                </c:pt>
                <c:pt idx="485">
                  <c:v>0.13062099999999999</c:v>
                </c:pt>
                <c:pt idx="486">
                  <c:v>0.124722</c:v>
                </c:pt>
                <c:pt idx="487">
                  <c:v>0.14999100000000001</c:v>
                </c:pt>
                <c:pt idx="488">
                  <c:v>0.15034500000000001</c:v>
                </c:pt>
                <c:pt idx="489">
                  <c:v>0.15331900000000001</c:v>
                </c:pt>
                <c:pt idx="490">
                  <c:v>0.153667</c:v>
                </c:pt>
                <c:pt idx="491">
                  <c:v>0.154335</c:v>
                </c:pt>
                <c:pt idx="492">
                  <c:v>0.152089</c:v>
                </c:pt>
                <c:pt idx="493">
                  <c:v>0.14635100000000001</c:v>
                </c:pt>
                <c:pt idx="494">
                  <c:v>0.154532</c:v>
                </c:pt>
                <c:pt idx="495">
                  <c:v>0.15432999999999999</c:v>
                </c:pt>
                <c:pt idx="496">
                  <c:v>0.149093</c:v>
                </c:pt>
                <c:pt idx="497">
                  <c:v>0.148727</c:v>
                </c:pt>
                <c:pt idx="498">
                  <c:v>0.15167</c:v>
                </c:pt>
                <c:pt idx="499">
                  <c:v>0.15377399999999999</c:v>
                </c:pt>
                <c:pt idx="500">
                  <c:v>0.156359</c:v>
                </c:pt>
                <c:pt idx="501">
                  <c:v>0.158856</c:v>
                </c:pt>
                <c:pt idx="502">
                  <c:v>0.15618499999999999</c:v>
                </c:pt>
                <c:pt idx="503">
                  <c:v>0.15911900000000001</c:v>
                </c:pt>
                <c:pt idx="504">
                  <c:v>0.15778200000000001</c:v>
                </c:pt>
                <c:pt idx="505">
                  <c:v>0.15778</c:v>
                </c:pt>
                <c:pt idx="506">
                  <c:v>0.15401300000000001</c:v>
                </c:pt>
                <c:pt idx="507">
                  <c:v>0.151614</c:v>
                </c:pt>
                <c:pt idx="508">
                  <c:v>0.15985199999999999</c:v>
                </c:pt>
                <c:pt idx="509">
                  <c:v>0.155164</c:v>
                </c:pt>
                <c:pt idx="510">
                  <c:v>0.152945</c:v>
                </c:pt>
                <c:pt idx="511">
                  <c:v>0.14763999999999999</c:v>
                </c:pt>
                <c:pt idx="512">
                  <c:v>0.135351</c:v>
                </c:pt>
                <c:pt idx="513">
                  <c:v>0.11769499999999999</c:v>
                </c:pt>
                <c:pt idx="514">
                  <c:v>0.11565400000000001</c:v>
                </c:pt>
                <c:pt idx="515">
                  <c:v>0.116525</c:v>
                </c:pt>
                <c:pt idx="516">
                  <c:v>0.119397</c:v>
                </c:pt>
                <c:pt idx="517">
                  <c:v>0.121293</c:v>
                </c:pt>
                <c:pt idx="518">
                  <c:v>0.12923299999999999</c:v>
                </c:pt>
                <c:pt idx="519">
                  <c:v>0.134188</c:v>
                </c:pt>
                <c:pt idx="520">
                  <c:v>0.141044</c:v>
                </c:pt>
                <c:pt idx="521">
                  <c:v>0.14683499999999999</c:v>
                </c:pt>
                <c:pt idx="522">
                  <c:v>0.14693700000000001</c:v>
                </c:pt>
                <c:pt idx="523">
                  <c:v>0.14724100000000001</c:v>
                </c:pt>
                <c:pt idx="524">
                  <c:v>0.149588</c:v>
                </c:pt>
                <c:pt idx="525">
                  <c:v>0.14813699999999999</c:v>
                </c:pt>
                <c:pt idx="526">
                  <c:v>0.13628499999999999</c:v>
                </c:pt>
                <c:pt idx="527">
                  <c:v>0.13950099999999999</c:v>
                </c:pt>
                <c:pt idx="528">
                  <c:v>0.14428199999999999</c:v>
                </c:pt>
                <c:pt idx="529">
                  <c:v>0.14311299999999999</c:v>
                </c:pt>
                <c:pt idx="530">
                  <c:v>0.14352699999999999</c:v>
                </c:pt>
                <c:pt idx="531">
                  <c:v>0.131464</c:v>
                </c:pt>
                <c:pt idx="532">
                  <c:v>0.12894900000000001</c:v>
                </c:pt>
                <c:pt idx="533">
                  <c:v>0.12875200000000001</c:v>
                </c:pt>
                <c:pt idx="534">
                  <c:v>0.130801</c:v>
                </c:pt>
                <c:pt idx="535">
                  <c:v>0.13108500000000001</c:v>
                </c:pt>
                <c:pt idx="536">
                  <c:v>0.12318800000000001</c:v>
                </c:pt>
                <c:pt idx="537">
                  <c:v>0.117646</c:v>
                </c:pt>
                <c:pt idx="538">
                  <c:v>0.11393200000000001</c:v>
                </c:pt>
                <c:pt idx="539">
                  <c:v>0.104203</c:v>
                </c:pt>
                <c:pt idx="540">
                  <c:v>0.109374</c:v>
                </c:pt>
                <c:pt idx="541">
                  <c:v>0.11088000000000001</c:v>
                </c:pt>
                <c:pt idx="542">
                  <c:v>0.103168</c:v>
                </c:pt>
                <c:pt idx="543">
                  <c:v>8.3487000000000006E-2</c:v>
                </c:pt>
                <c:pt idx="544">
                  <c:v>8.3502999999999994E-2</c:v>
                </c:pt>
                <c:pt idx="545">
                  <c:v>7.9934000000000005E-2</c:v>
                </c:pt>
                <c:pt idx="546">
                  <c:v>8.7151999999999993E-2</c:v>
                </c:pt>
                <c:pt idx="547">
                  <c:v>9.0634000000000006E-2</c:v>
                </c:pt>
                <c:pt idx="548">
                  <c:v>9.7030000000000005E-2</c:v>
                </c:pt>
                <c:pt idx="549">
                  <c:v>0.11094</c:v>
                </c:pt>
                <c:pt idx="550">
                  <c:v>0.10014099999999999</c:v>
                </c:pt>
                <c:pt idx="551">
                  <c:v>0.10829800000000001</c:v>
                </c:pt>
                <c:pt idx="552">
                  <c:v>0.109943</c:v>
                </c:pt>
                <c:pt idx="553">
                  <c:v>0.104655</c:v>
                </c:pt>
                <c:pt idx="554">
                  <c:v>0.12873000000000001</c:v>
                </c:pt>
                <c:pt idx="555">
                  <c:v>0.12662899999999999</c:v>
                </c:pt>
                <c:pt idx="556">
                  <c:v>0.12925</c:v>
                </c:pt>
                <c:pt idx="557">
                  <c:v>0.10807899999999999</c:v>
                </c:pt>
                <c:pt idx="558">
                  <c:v>0.10001400000000001</c:v>
                </c:pt>
                <c:pt idx="559">
                  <c:v>9.5839999999999995E-2</c:v>
                </c:pt>
                <c:pt idx="560">
                  <c:v>0.11256099999999999</c:v>
                </c:pt>
                <c:pt idx="561">
                  <c:v>0.13767799999999999</c:v>
                </c:pt>
                <c:pt idx="562">
                  <c:v>0.135381</c:v>
                </c:pt>
                <c:pt idx="563">
                  <c:v>0.132385</c:v>
                </c:pt>
                <c:pt idx="564">
                  <c:v>0.13222999999999999</c:v>
                </c:pt>
                <c:pt idx="565">
                  <c:v>0.12038699999999999</c:v>
                </c:pt>
                <c:pt idx="566">
                  <c:v>0.122889</c:v>
                </c:pt>
                <c:pt idx="567">
                  <c:v>0.13176299999999999</c:v>
                </c:pt>
                <c:pt idx="568">
                  <c:v>0.13614100000000001</c:v>
                </c:pt>
                <c:pt idx="569">
                  <c:v>0.135325</c:v>
                </c:pt>
                <c:pt idx="570">
                  <c:v>0.13114500000000001</c:v>
                </c:pt>
                <c:pt idx="571">
                  <c:v>0.127299</c:v>
                </c:pt>
                <c:pt idx="572">
                  <c:v>0.11436399999999999</c:v>
                </c:pt>
                <c:pt idx="573">
                  <c:v>0.12275700000000001</c:v>
                </c:pt>
                <c:pt idx="574">
                  <c:v>0.138235</c:v>
                </c:pt>
                <c:pt idx="575">
                  <c:v>0.12722600000000001</c:v>
                </c:pt>
                <c:pt idx="576">
                  <c:v>0.120467</c:v>
                </c:pt>
                <c:pt idx="577">
                  <c:v>0.122041</c:v>
                </c:pt>
                <c:pt idx="578">
                  <c:v>0.110351</c:v>
                </c:pt>
                <c:pt idx="579">
                  <c:v>8.6042999999999994E-2</c:v>
                </c:pt>
                <c:pt idx="580">
                  <c:v>0.100109</c:v>
                </c:pt>
                <c:pt idx="581">
                  <c:v>9.2191999999999996E-2</c:v>
                </c:pt>
                <c:pt idx="582">
                  <c:v>9.2627000000000001E-2</c:v>
                </c:pt>
                <c:pt idx="583">
                  <c:v>9.0791999999999998E-2</c:v>
                </c:pt>
                <c:pt idx="584">
                  <c:v>8.5205000000000003E-2</c:v>
                </c:pt>
                <c:pt idx="585">
                  <c:v>8.8899000000000006E-2</c:v>
                </c:pt>
                <c:pt idx="586">
                  <c:v>8.4472000000000005E-2</c:v>
                </c:pt>
                <c:pt idx="587">
                  <c:v>8.695E-2</c:v>
                </c:pt>
                <c:pt idx="588">
                  <c:v>7.9774999999999999E-2</c:v>
                </c:pt>
                <c:pt idx="589">
                  <c:v>9.7255999999999995E-2</c:v>
                </c:pt>
                <c:pt idx="590">
                  <c:v>0.10607</c:v>
                </c:pt>
                <c:pt idx="591">
                  <c:v>0.122729</c:v>
                </c:pt>
                <c:pt idx="592">
                  <c:v>0.10489800000000001</c:v>
                </c:pt>
                <c:pt idx="593">
                  <c:v>8.9247999999999994E-2</c:v>
                </c:pt>
                <c:pt idx="594">
                  <c:v>0.101065</c:v>
                </c:pt>
                <c:pt idx="595">
                  <c:v>9.7880999999999996E-2</c:v>
                </c:pt>
                <c:pt idx="596">
                  <c:v>9.3173000000000006E-2</c:v>
                </c:pt>
                <c:pt idx="597">
                  <c:v>9.9639000000000005E-2</c:v>
                </c:pt>
                <c:pt idx="598">
                  <c:v>8.5782999999999998E-2</c:v>
                </c:pt>
                <c:pt idx="599">
                  <c:v>9.3689999999999996E-2</c:v>
                </c:pt>
                <c:pt idx="600">
                  <c:v>9.6048999999999995E-2</c:v>
                </c:pt>
                <c:pt idx="601">
                  <c:v>0.109779</c:v>
                </c:pt>
                <c:pt idx="602">
                  <c:v>0.10681</c:v>
                </c:pt>
                <c:pt idx="603">
                  <c:v>0.102059</c:v>
                </c:pt>
                <c:pt idx="604">
                  <c:v>0.10329099999999999</c:v>
                </c:pt>
                <c:pt idx="605">
                  <c:v>0.103446</c:v>
                </c:pt>
                <c:pt idx="606">
                  <c:v>9.9233000000000002E-2</c:v>
                </c:pt>
                <c:pt idx="607">
                  <c:v>7.7054999999999998E-2</c:v>
                </c:pt>
                <c:pt idx="608">
                  <c:v>8.8497000000000006E-2</c:v>
                </c:pt>
                <c:pt idx="609">
                  <c:v>9.2814999999999995E-2</c:v>
                </c:pt>
                <c:pt idx="610">
                  <c:v>8.1666000000000002E-2</c:v>
                </c:pt>
                <c:pt idx="611">
                  <c:v>7.7075000000000005E-2</c:v>
                </c:pt>
                <c:pt idx="612">
                  <c:v>8.7291999999999995E-2</c:v>
                </c:pt>
                <c:pt idx="613">
                  <c:v>9.5913999999999999E-2</c:v>
                </c:pt>
                <c:pt idx="614">
                  <c:v>0.100088</c:v>
                </c:pt>
                <c:pt idx="615">
                  <c:v>9.3001E-2</c:v>
                </c:pt>
                <c:pt idx="616">
                  <c:v>0.100463</c:v>
                </c:pt>
                <c:pt idx="617">
                  <c:v>0.111447</c:v>
                </c:pt>
                <c:pt idx="618">
                  <c:v>0.104805</c:v>
                </c:pt>
                <c:pt idx="619">
                  <c:v>0.106609</c:v>
                </c:pt>
                <c:pt idx="620">
                  <c:v>0.104159</c:v>
                </c:pt>
                <c:pt idx="621">
                  <c:v>9.8333000000000004E-2</c:v>
                </c:pt>
                <c:pt idx="622">
                  <c:v>0.11311</c:v>
                </c:pt>
                <c:pt idx="623">
                  <c:v>0.125388</c:v>
                </c:pt>
                <c:pt idx="624">
                  <c:v>0.12687399999999999</c:v>
                </c:pt>
                <c:pt idx="625">
                  <c:v>9.0206999999999996E-2</c:v>
                </c:pt>
                <c:pt idx="626">
                  <c:v>9.6086000000000005E-2</c:v>
                </c:pt>
                <c:pt idx="627">
                  <c:v>9.1178999999999996E-2</c:v>
                </c:pt>
                <c:pt idx="628">
                  <c:v>9.4436999999999993E-2</c:v>
                </c:pt>
                <c:pt idx="629">
                  <c:v>0.106438</c:v>
                </c:pt>
                <c:pt idx="630">
                  <c:v>0.105175</c:v>
                </c:pt>
                <c:pt idx="631">
                  <c:v>0.12759000000000001</c:v>
                </c:pt>
                <c:pt idx="632">
                  <c:v>0.131553</c:v>
                </c:pt>
                <c:pt idx="633">
                  <c:v>0.15618499999999999</c:v>
                </c:pt>
                <c:pt idx="634">
                  <c:v>0.174875</c:v>
                </c:pt>
                <c:pt idx="635">
                  <c:v>0.17582100000000001</c:v>
                </c:pt>
                <c:pt idx="636">
                  <c:v>0.17236099999999999</c:v>
                </c:pt>
                <c:pt idx="637">
                  <c:v>0.17291200000000001</c:v>
                </c:pt>
                <c:pt idx="638">
                  <c:v>0.174761</c:v>
                </c:pt>
                <c:pt idx="639">
                  <c:v>0.17161699999999999</c:v>
                </c:pt>
                <c:pt idx="640">
                  <c:v>0.16722799999999999</c:v>
                </c:pt>
                <c:pt idx="641">
                  <c:v>0.17049</c:v>
                </c:pt>
                <c:pt idx="642">
                  <c:v>0.16147600000000001</c:v>
                </c:pt>
                <c:pt idx="643">
                  <c:v>0.163441</c:v>
                </c:pt>
                <c:pt idx="644">
                  <c:v>0.17194999999999999</c:v>
                </c:pt>
                <c:pt idx="645">
                  <c:v>0.16908000000000001</c:v>
                </c:pt>
                <c:pt idx="646">
                  <c:v>0.16898199999999999</c:v>
                </c:pt>
                <c:pt idx="647">
                  <c:v>0.174321</c:v>
                </c:pt>
                <c:pt idx="648">
                  <c:v>0.16669800000000001</c:v>
                </c:pt>
                <c:pt idx="649">
                  <c:v>0.15936400000000001</c:v>
                </c:pt>
                <c:pt idx="650">
                  <c:v>0.1643</c:v>
                </c:pt>
                <c:pt idx="651">
                  <c:v>0.173156</c:v>
                </c:pt>
                <c:pt idx="652">
                  <c:v>0.175284</c:v>
                </c:pt>
                <c:pt idx="653">
                  <c:v>0.18152199999999999</c:v>
                </c:pt>
                <c:pt idx="654">
                  <c:v>0.18534999999999999</c:v>
                </c:pt>
                <c:pt idx="655">
                  <c:v>0.194908</c:v>
                </c:pt>
                <c:pt idx="656">
                  <c:v>0.19573099999999999</c:v>
                </c:pt>
                <c:pt idx="657">
                  <c:v>0.179564</c:v>
                </c:pt>
                <c:pt idx="658">
                  <c:v>0.18309800000000001</c:v>
                </c:pt>
                <c:pt idx="659">
                  <c:v>0.17882999999999999</c:v>
                </c:pt>
                <c:pt idx="660">
                  <c:v>0.182917</c:v>
                </c:pt>
                <c:pt idx="661">
                  <c:v>0.19977500000000001</c:v>
                </c:pt>
                <c:pt idx="662">
                  <c:v>0.18928</c:v>
                </c:pt>
                <c:pt idx="663">
                  <c:v>0.190473</c:v>
                </c:pt>
                <c:pt idx="664">
                  <c:v>0.18915699999999999</c:v>
                </c:pt>
                <c:pt idx="665">
                  <c:v>0.18690499999999999</c:v>
                </c:pt>
                <c:pt idx="666">
                  <c:v>0.18402399999999999</c:v>
                </c:pt>
                <c:pt idx="667">
                  <c:v>0.18834799999999999</c:v>
                </c:pt>
                <c:pt idx="668">
                  <c:v>0.18385299999999999</c:v>
                </c:pt>
                <c:pt idx="669">
                  <c:v>0.190109</c:v>
                </c:pt>
                <c:pt idx="670">
                  <c:v>0.18514600000000001</c:v>
                </c:pt>
                <c:pt idx="671">
                  <c:v>0.193741</c:v>
                </c:pt>
                <c:pt idx="672">
                  <c:v>0.19646</c:v>
                </c:pt>
                <c:pt idx="673">
                  <c:v>0.18712799999999999</c:v>
                </c:pt>
                <c:pt idx="674">
                  <c:v>0.19134399999999999</c:v>
                </c:pt>
                <c:pt idx="675">
                  <c:v>0.202322</c:v>
                </c:pt>
                <c:pt idx="676">
                  <c:v>0.20077900000000001</c:v>
                </c:pt>
                <c:pt idx="677">
                  <c:v>0.187643</c:v>
                </c:pt>
                <c:pt idx="678">
                  <c:v>0.18943699999999999</c:v>
                </c:pt>
                <c:pt idx="679">
                  <c:v>0.17512</c:v>
                </c:pt>
                <c:pt idx="680">
                  <c:v>0.173154</c:v>
                </c:pt>
                <c:pt idx="681">
                  <c:v>0.17238400000000001</c:v>
                </c:pt>
                <c:pt idx="682">
                  <c:v>0.16649600000000001</c:v>
                </c:pt>
                <c:pt idx="683">
                  <c:v>0.175756</c:v>
                </c:pt>
                <c:pt idx="684">
                  <c:v>0.18145</c:v>
                </c:pt>
                <c:pt idx="685">
                  <c:v>0.181864</c:v>
                </c:pt>
                <c:pt idx="686">
                  <c:v>0.19404099999999999</c:v>
                </c:pt>
                <c:pt idx="687">
                  <c:v>0.20172200000000001</c:v>
                </c:pt>
                <c:pt idx="688">
                  <c:v>0.204346</c:v>
                </c:pt>
                <c:pt idx="689">
                  <c:v>0.20363700000000001</c:v>
                </c:pt>
                <c:pt idx="690">
                  <c:v>0.197384</c:v>
                </c:pt>
                <c:pt idx="691">
                  <c:v>0.196076</c:v>
                </c:pt>
                <c:pt idx="692">
                  <c:v>0.195687</c:v>
                </c:pt>
                <c:pt idx="693">
                  <c:v>0.193047</c:v>
                </c:pt>
                <c:pt idx="694">
                  <c:v>0.19087200000000001</c:v>
                </c:pt>
                <c:pt idx="695">
                  <c:v>0.18428800000000001</c:v>
                </c:pt>
                <c:pt idx="696">
                  <c:v>0.19003900000000001</c:v>
                </c:pt>
                <c:pt idx="697">
                  <c:v>0.181669</c:v>
                </c:pt>
                <c:pt idx="698">
                  <c:v>0.17615600000000001</c:v>
                </c:pt>
                <c:pt idx="699">
                  <c:v>0.17846799999999999</c:v>
                </c:pt>
                <c:pt idx="700">
                  <c:v>0.17527400000000001</c:v>
                </c:pt>
                <c:pt idx="701">
                  <c:v>0.18307000000000001</c:v>
                </c:pt>
                <c:pt idx="702">
                  <c:v>0.17910899999999999</c:v>
                </c:pt>
                <c:pt idx="703">
                  <c:v>0.17408299999999999</c:v>
                </c:pt>
                <c:pt idx="704">
                  <c:v>0.174593</c:v>
                </c:pt>
                <c:pt idx="705">
                  <c:v>0.17624400000000001</c:v>
                </c:pt>
                <c:pt idx="706">
                  <c:v>0.19043199999999999</c:v>
                </c:pt>
                <c:pt idx="707">
                  <c:v>0.18467900000000001</c:v>
                </c:pt>
                <c:pt idx="708">
                  <c:v>0.20039299999999999</c:v>
                </c:pt>
                <c:pt idx="709">
                  <c:v>0.19983400000000001</c:v>
                </c:pt>
                <c:pt idx="710">
                  <c:v>0.199544</c:v>
                </c:pt>
                <c:pt idx="711">
                  <c:v>0.19178500000000001</c:v>
                </c:pt>
                <c:pt idx="712">
                  <c:v>0.18910399999999999</c:v>
                </c:pt>
                <c:pt idx="713">
                  <c:v>0.19059000000000001</c:v>
                </c:pt>
                <c:pt idx="714">
                  <c:v>0.198131</c:v>
                </c:pt>
                <c:pt idx="715">
                  <c:v>0.196578</c:v>
                </c:pt>
                <c:pt idx="716">
                  <c:v>0.19928999999999999</c:v>
                </c:pt>
                <c:pt idx="717">
                  <c:v>0.189748</c:v>
                </c:pt>
                <c:pt idx="718">
                  <c:v>0.17754500000000001</c:v>
                </c:pt>
                <c:pt idx="719">
                  <c:v>0.174262</c:v>
                </c:pt>
                <c:pt idx="720">
                  <c:v>0.176204</c:v>
                </c:pt>
                <c:pt idx="721">
                  <c:v>0.176514</c:v>
                </c:pt>
                <c:pt idx="722">
                  <c:v>0.18534</c:v>
                </c:pt>
                <c:pt idx="723">
                  <c:v>0.18897600000000001</c:v>
                </c:pt>
                <c:pt idx="724">
                  <c:v>0.19425100000000001</c:v>
                </c:pt>
                <c:pt idx="725">
                  <c:v>0.19742399999999999</c:v>
                </c:pt>
                <c:pt idx="726">
                  <c:v>0.20166400000000001</c:v>
                </c:pt>
                <c:pt idx="727">
                  <c:v>0.19336200000000001</c:v>
                </c:pt>
                <c:pt idx="728">
                  <c:v>0.20061999999999999</c:v>
                </c:pt>
                <c:pt idx="729">
                  <c:v>0.198683</c:v>
                </c:pt>
                <c:pt idx="730">
                  <c:v>0.20142199999999999</c:v>
                </c:pt>
                <c:pt idx="731">
                  <c:v>0.20341300000000001</c:v>
                </c:pt>
                <c:pt idx="732">
                  <c:v>0.205319</c:v>
                </c:pt>
                <c:pt idx="733">
                  <c:v>0.20522499999999999</c:v>
                </c:pt>
                <c:pt idx="734">
                  <c:v>0.203068</c:v>
                </c:pt>
                <c:pt idx="735">
                  <c:v>0.20166799999999999</c:v>
                </c:pt>
                <c:pt idx="736">
                  <c:v>0.19644600000000001</c:v>
                </c:pt>
                <c:pt idx="737">
                  <c:v>0.19151000000000001</c:v>
                </c:pt>
                <c:pt idx="738">
                  <c:v>0.18773500000000001</c:v>
                </c:pt>
                <c:pt idx="739">
                  <c:v>0.177005</c:v>
                </c:pt>
                <c:pt idx="740">
                  <c:v>0.17844399999999999</c:v>
                </c:pt>
                <c:pt idx="741">
                  <c:v>0.17599699999999999</c:v>
                </c:pt>
                <c:pt idx="742">
                  <c:v>0.177258</c:v>
                </c:pt>
                <c:pt idx="743">
                  <c:v>0.178562</c:v>
                </c:pt>
                <c:pt idx="744">
                  <c:v>0.17732500000000001</c:v>
                </c:pt>
                <c:pt idx="745">
                  <c:v>0.18626100000000001</c:v>
                </c:pt>
                <c:pt idx="746">
                  <c:v>0.17945700000000001</c:v>
                </c:pt>
                <c:pt idx="747">
                  <c:v>0.17444999999999999</c:v>
                </c:pt>
                <c:pt idx="748">
                  <c:v>0.18299299999999999</c:v>
                </c:pt>
                <c:pt idx="749">
                  <c:v>0.18072199999999999</c:v>
                </c:pt>
                <c:pt idx="750">
                  <c:v>0.17665900000000001</c:v>
                </c:pt>
                <c:pt idx="751">
                  <c:v>0.18607599999999999</c:v>
                </c:pt>
                <c:pt idx="752">
                  <c:v>0.18787000000000001</c:v>
                </c:pt>
                <c:pt idx="753">
                  <c:v>0.182949</c:v>
                </c:pt>
                <c:pt idx="754">
                  <c:v>0.18176100000000001</c:v>
                </c:pt>
                <c:pt idx="755">
                  <c:v>0.173926</c:v>
                </c:pt>
                <c:pt idx="756">
                  <c:v>0.16715099999999999</c:v>
                </c:pt>
                <c:pt idx="757">
                  <c:v>0.162963</c:v>
                </c:pt>
                <c:pt idx="758">
                  <c:v>0.16101199999999999</c:v>
                </c:pt>
                <c:pt idx="759">
                  <c:v>0.16497700000000001</c:v>
                </c:pt>
                <c:pt idx="760">
                  <c:v>0.167348</c:v>
                </c:pt>
                <c:pt idx="761">
                  <c:v>0.16911499999999999</c:v>
                </c:pt>
                <c:pt idx="762">
                  <c:v>0.17089799999999999</c:v>
                </c:pt>
                <c:pt idx="763">
                  <c:v>0.170402</c:v>
                </c:pt>
                <c:pt idx="764">
                  <c:v>0.17165900000000001</c:v>
                </c:pt>
                <c:pt idx="765">
                  <c:v>0.169207</c:v>
                </c:pt>
                <c:pt idx="766">
                  <c:v>0.16955500000000001</c:v>
                </c:pt>
                <c:pt idx="767">
                  <c:v>0.16641600000000001</c:v>
                </c:pt>
                <c:pt idx="768">
                  <c:v>0.16808600000000001</c:v>
                </c:pt>
                <c:pt idx="769">
                  <c:v>0.152834</c:v>
                </c:pt>
                <c:pt idx="770">
                  <c:v>0.16026199999999999</c:v>
                </c:pt>
                <c:pt idx="771">
                  <c:v>0.172569</c:v>
                </c:pt>
                <c:pt idx="772">
                  <c:v>0.18151800000000001</c:v>
                </c:pt>
                <c:pt idx="773">
                  <c:v>0.18307899999999999</c:v>
                </c:pt>
                <c:pt idx="774">
                  <c:v>0.18318200000000001</c:v>
                </c:pt>
                <c:pt idx="775">
                  <c:v>0.18507000000000001</c:v>
                </c:pt>
                <c:pt idx="776">
                  <c:v>0.185141</c:v>
                </c:pt>
                <c:pt idx="777">
                  <c:v>0.18107100000000001</c:v>
                </c:pt>
                <c:pt idx="778">
                  <c:v>0.179394</c:v>
                </c:pt>
                <c:pt idx="779">
                  <c:v>0.182781</c:v>
                </c:pt>
                <c:pt idx="780">
                  <c:v>0.18026600000000001</c:v>
                </c:pt>
                <c:pt idx="781">
                  <c:v>0.186697</c:v>
                </c:pt>
                <c:pt idx="782">
                  <c:v>0.18399099999999999</c:v>
                </c:pt>
                <c:pt idx="783">
                  <c:v>0.184891</c:v>
                </c:pt>
                <c:pt idx="784">
                  <c:v>0.18665799999999999</c:v>
                </c:pt>
                <c:pt idx="785">
                  <c:v>0.18370800000000001</c:v>
                </c:pt>
                <c:pt idx="786">
                  <c:v>0.18665699999999999</c:v>
                </c:pt>
                <c:pt idx="787">
                  <c:v>0.18981400000000001</c:v>
                </c:pt>
                <c:pt idx="788">
                  <c:v>0.19062000000000001</c:v>
                </c:pt>
                <c:pt idx="789">
                  <c:v>0.1865</c:v>
                </c:pt>
                <c:pt idx="790">
                  <c:v>0.178563</c:v>
                </c:pt>
                <c:pt idx="791">
                  <c:v>0.16947499999999999</c:v>
                </c:pt>
                <c:pt idx="792">
                  <c:v>0.17157900000000001</c:v>
                </c:pt>
                <c:pt idx="793">
                  <c:v>0.17314199999999999</c:v>
                </c:pt>
                <c:pt idx="794">
                  <c:v>0.168549</c:v>
                </c:pt>
                <c:pt idx="795">
                  <c:v>0.171681</c:v>
                </c:pt>
                <c:pt idx="796">
                  <c:v>0.18019399999999999</c:v>
                </c:pt>
                <c:pt idx="797">
                  <c:v>0.181586</c:v>
                </c:pt>
                <c:pt idx="798">
                  <c:v>0.18201999999999999</c:v>
                </c:pt>
                <c:pt idx="799">
                  <c:v>0.17938000000000001</c:v>
                </c:pt>
                <c:pt idx="800">
                  <c:v>0.17583699999999999</c:v>
                </c:pt>
                <c:pt idx="801">
                  <c:v>0.16766900000000001</c:v>
                </c:pt>
                <c:pt idx="802">
                  <c:v>0.16252800000000001</c:v>
                </c:pt>
                <c:pt idx="803">
                  <c:v>0.16602800000000001</c:v>
                </c:pt>
                <c:pt idx="804">
                  <c:v>0.16230700000000001</c:v>
                </c:pt>
                <c:pt idx="805">
                  <c:v>0.16212699999999999</c:v>
                </c:pt>
                <c:pt idx="806">
                  <c:v>0.16369800000000001</c:v>
                </c:pt>
                <c:pt idx="807">
                  <c:v>0.15708</c:v>
                </c:pt>
                <c:pt idx="808">
                  <c:v>0.15823599999999999</c:v>
                </c:pt>
                <c:pt idx="809">
                  <c:v>0.151564</c:v>
                </c:pt>
                <c:pt idx="810">
                  <c:v>0.142591</c:v>
                </c:pt>
                <c:pt idx="811">
                  <c:v>0.13319900000000001</c:v>
                </c:pt>
                <c:pt idx="812">
                  <c:v>0.13224900000000001</c:v>
                </c:pt>
                <c:pt idx="813">
                  <c:v>0.132468</c:v>
                </c:pt>
                <c:pt idx="814">
                  <c:v>0.138354</c:v>
                </c:pt>
                <c:pt idx="815">
                  <c:v>0.137267</c:v>
                </c:pt>
                <c:pt idx="816">
                  <c:v>0.14513899999999999</c:v>
                </c:pt>
                <c:pt idx="817">
                  <c:v>0.14131099999999999</c:v>
                </c:pt>
                <c:pt idx="818">
                  <c:v>0.13619300000000001</c:v>
                </c:pt>
                <c:pt idx="819">
                  <c:v>0.133414</c:v>
                </c:pt>
                <c:pt idx="820">
                  <c:v>0.132274</c:v>
                </c:pt>
                <c:pt idx="821">
                  <c:v>0.12969</c:v>
                </c:pt>
                <c:pt idx="822">
                  <c:v>0.13039799999999999</c:v>
                </c:pt>
                <c:pt idx="823">
                  <c:v>0.12889100000000001</c:v>
                </c:pt>
                <c:pt idx="824">
                  <c:v>0.12425700000000001</c:v>
                </c:pt>
                <c:pt idx="825">
                  <c:v>0.117558</c:v>
                </c:pt>
                <c:pt idx="826">
                  <c:v>0.114347</c:v>
                </c:pt>
                <c:pt idx="827">
                  <c:v>0.109471</c:v>
                </c:pt>
                <c:pt idx="828">
                  <c:v>0.10649</c:v>
                </c:pt>
                <c:pt idx="829">
                  <c:v>0.104811</c:v>
                </c:pt>
                <c:pt idx="830">
                  <c:v>0.113041</c:v>
                </c:pt>
                <c:pt idx="831">
                  <c:v>0.11889</c:v>
                </c:pt>
                <c:pt idx="832">
                  <c:v>0.117631</c:v>
                </c:pt>
                <c:pt idx="833">
                  <c:v>0.12094199999999999</c:v>
                </c:pt>
                <c:pt idx="834">
                  <c:v>0.127251</c:v>
                </c:pt>
                <c:pt idx="835">
                  <c:v>0.12578400000000001</c:v>
                </c:pt>
                <c:pt idx="836">
                  <c:v>0.124568</c:v>
                </c:pt>
                <c:pt idx="837">
                  <c:v>0.12129</c:v>
                </c:pt>
                <c:pt idx="838">
                  <c:v>0.124878</c:v>
                </c:pt>
                <c:pt idx="839">
                  <c:v>0.12898799999999999</c:v>
                </c:pt>
                <c:pt idx="840">
                  <c:v>0.12626899999999999</c:v>
                </c:pt>
                <c:pt idx="841">
                  <c:v>0.127804</c:v>
                </c:pt>
                <c:pt idx="842">
                  <c:v>0.130522</c:v>
                </c:pt>
                <c:pt idx="843">
                  <c:v>0.133988</c:v>
                </c:pt>
                <c:pt idx="844">
                  <c:v>0.13139100000000001</c:v>
                </c:pt>
                <c:pt idx="845">
                  <c:v>0.13309299999999999</c:v>
                </c:pt>
                <c:pt idx="846">
                  <c:v>0.132298</c:v>
                </c:pt>
                <c:pt idx="847">
                  <c:v>0.13206899999999999</c:v>
                </c:pt>
                <c:pt idx="848">
                  <c:v>0.122172</c:v>
                </c:pt>
                <c:pt idx="849">
                  <c:v>0.11558599999999999</c:v>
                </c:pt>
                <c:pt idx="850">
                  <c:v>0.12128800000000001</c:v>
                </c:pt>
                <c:pt idx="851">
                  <c:v>0.122859</c:v>
                </c:pt>
                <c:pt idx="852">
                  <c:v>0.12076099999999999</c:v>
                </c:pt>
                <c:pt idx="853">
                  <c:v>0.116423</c:v>
                </c:pt>
                <c:pt idx="854">
                  <c:v>0.117948</c:v>
                </c:pt>
                <c:pt idx="855">
                  <c:v>0.118654</c:v>
                </c:pt>
                <c:pt idx="856">
                  <c:v>0.11658300000000001</c:v>
                </c:pt>
                <c:pt idx="857">
                  <c:v>0.118483</c:v>
                </c:pt>
                <c:pt idx="858">
                  <c:v>0.11723600000000001</c:v>
                </c:pt>
                <c:pt idx="859">
                  <c:v>0.11672</c:v>
                </c:pt>
                <c:pt idx="860">
                  <c:v>0.119424</c:v>
                </c:pt>
                <c:pt idx="861">
                  <c:v>0.123559</c:v>
                </c:pt>
                <c:pt idx="862">
                  <c:v>0.13118299999999999</c:v>
                </c:pt>
                <c:pt idx="863">
                  <c:v>0.13253699999999999</c:v>
                </c:pt>
                <c:pt idx="864">
                  <c:v>0.126056</c:v>
                </c:pt>
                <c:pt idx="865">
                  <c:v>0.12826099999999999</c:v>
                </c:pt>
                <c:pt idx="866">
                  <c:v>0.12130199999999999</c:v>
                </c:pt>
                <c:pt idx="867">
                  <c:v>0.12774099999999999</c:v>
                </c:pt>
                <c:pt idx="868">
                  <c:v>0.13104299999999999</c:v>
                </c:pt>
                <c:pt idx="869">
                  <c:v>0.13988900000000001</c:v>
                </c:pt>
                <c:pt idx="870">
                  <c:v>0.14380999999999999</c:v>
                </c:pt>
                <c:pt idx="871">
                  <c:v>0.14727100000000001</c:v>
                </c:pt>
                <c:pt idx="872">
                  <c:v>0.15062</c:v>
                </c:pt>
                <c:pt idx="873">
                  <c:v>0.15018599999999999</c:v>
                </c:pt>
                <c:pt idx="874">
                  <c:v>0.14808299999999999</c:v>
                </c:pt>
                <c:pt idx="875">
                  <c:v>0.13789000000000001</c:v>
                </c:pt>
                <c:pt idx="876">
                  <c:v>0.134017</c:v>
                </c:pt>
                <c:pt idx="877">
                  <c:v>0.135212</c:v>
                </c:pt>
                <c:pt idx="878">
                  <c:v>0.134968</c:v>
                </c:pt>
                <c:pt idx="879">
                  <c:v>0.13417599999999999</c:v>
                </c:pt>
                <c:pt idx="880">
                  <c:v>0.13319300000000001</c:v>
                </c:pt>
                <c:pt idx="881">
                  <c:v>0.13531099999999999</c:v>
                </c:pt>
                <c:pt idx="882">
                  <c:v>0.135352</c:v>
                </c:pt>
                <c:pt idx="883">
                  <c:v>0.140963</c:v>
                </c:pt>
                <c:pt idx="884">
                  <c:v>0.14663599999999999</c:v>
                </c:pt>
                <c:pt idx="885">
                  <c:v>0.148427</c:v>
                </c:pt>
                <c:pt idx="886">
                  <c:v>0.14109099999999999</c:v>
                </c:pt>
                <c:pt idx="887">
                  <c:v>0.13895099999999999</c:v>
                </c:pt>
                <c:pt idx="888">
                  <c:v>0.13056999999999999</c:v>
                </c:pt>
                <c:pt idx="889">
                  <c:v>0.12814300000000001</c:v>
                </c:pt>
                <c:pt idx="890">
                  <c:v>0.124749</c:v>
                </c:pt>
                <c:pt idx="891">
                  <c:v>0.120396</c:v>
                </c:pt>
                <c:pt idx="892">
                  <c:v>0.11945</c:v>
                </c:pt>
                <c:pt idx="893">
                  <c:v>0.115145</c:v>
                </c:pt>
                <c:pt idx="894">
                  <c:v>0.114479</c:v>
                </c:pt>
                <c:pt idx="895">
                  <c:v>0.113742</c:v>
                </c:pt>
                <c:pt idx="896">
                  <c:v>0.113638</c:v>
                </c:pt>
                <c:pt idx="897">
                  <c:v>0.10664899999999999</c:v>
                </c:pt>
                <c:pt idx="898">
                  <c:v>0.107831</c:v>
                </c:pt>
                <c:pt idx="899">
                  <c:v>0.10553800000000001</c:v>
                </c:pt>
                <c:pt idx="900">
                  <c:v>0.100719</c:v>
                </c:pt>
                <c:pt idx="901">
                  <c:v>9.9404000000000006E-2</c:v>
                </c:pt>
                <c:pt idx="902">
                  <c:v>9.4745999999999997E-2</c:v>
                </c:pt>
                <c:pt idx="903">
                  <c:v>0.103364</c:v>
                </c:pt>
                <c:pt idx="904">
                  <c:v>8.6899000000000004E-2</c:v>
                </c:pt>
                <c:pt idx="905">
                  <c:v>8.9363999999999999E-2</c:v>
                </c:pt>
                <c:pt idx="906">
                  <c:v>8.8330000000000006E-2</c:v>
                </c:pt>
                <c:pt idx="907">
                  <c:v>8.4393999999999997E-2</c:v>
                </c:pt>
                <c:pt idx="908">
                  <c:v>9.8544000000000007E-2</c:v>
                </c:pt>
                <c:pt idx="909">
                  <c:v>0.102949</c:v>
                </c:pt>
                <c:pt idx="910">
                  <c:v>0.10920000000000001</c:v>
                </c:pt>
                <c:pt idx="911">
                  <c:v>0.113304</c:v>
                </c:pt>
                <c:pt idx="912">
                  <c:v>0.116924</c:v>
                </c:pt>
                <c:pt idx="913">
                  <c:v>0.131574</c:v>
                </c:pt>
                <c:pt idx="914">
                  <c:v>0.132964</c:v>
                </c:pt>
                <c:pt idx="915">
                  <c:v>0.13628199999999999</c:v>
                </c:pt>
                <c:pt idx="916">
                  <c:v>0.136742</c:v>
                </c:pt>
                <c:pt idx="917">
                  <c:v>0.13342799999999999</c:v>
                </c:pt>
                <c:pt idx="918">
                  <c:v>0.143564</c:v>
                </c:pt>
                <c:pt idx="919">
                  <c:v>0.14451</c:v>
                </c:pt>
                <c:pt idx="920">
                  <c:v>0.143293</c:v>
                </c:pt>
                <c:pt idx="921">
                  <c:v>0.14247199999999999</c:v>
                </c:pt>
                <c:pt idx="922">
                  <c:v>0.14232800000000001</c:v>
                </c:pt>
                <c:pt idx="923">
                  <c:v>0.13114600000000001</c:v>
                </c:pt>
                <c:pt idx="924">
                  <c:v>0.12582199999999999</c:v>
                </c:pt>
                <c:pt idx="925">
                  <c:v>0.120171</c:v>
                </c:pt>
                <c:pt idx="926">
                  <c:v>0.13480900000000001</c:v>
                </c:pt>
                <c:pt idx="927">
                  <c:v>0.14058899999999999</c:v>
                </c:pt>
                <c:pt idx="928">
                  <c:v>0.13708400000000001</c:v>
                </c:pt>
                <c:pt idx="929">
                  <c:v>0.11747299999999999</c:v>
                </c:pt>
                <c:pt idx="930">
                  <c:v>0.12028</c:v>
                </c:pt>
                <c:pt idx="931">
                  <c:v>0.12866</c:v>
                </c:pt>
                <c:pt idx="932">
                  <c:v>0.12873999999999999</c:v>
                </c:pt>
                <c:pt idx="933">
                  <c:v>0.12714900000000001</c:v>
                </c:pt>
                <c:pt idx="934">
                  <c:v>0.12556</c:v>
                </c:pt>
                <c:pt idx="935">
                  <c:v>0.12267599999999999</c:v>
                </c:pt>
                <c:pt idx="936">
                  <c:v>0.13112699999999999</c:v>
                </c:pt>
                <c:pt idx="937">
                  <c:v>0.121766</c:v>
                </c:pt>
                <c:pt idx="938">
                  <c:v>0.12205100000000001</c:v>
                </c:pt>
                <c:pt idx="939">
                  <c:v>0.118492</c:v>
                </c:pt>
                <c:pt idx="940">
                  <c:v>0.12948200000000001</c:v>
                </c:pt>
                <c:pt idx="941">
                  <c:v>0.13150800000000001</c:v>
                </c:pt>
                <c:pt idx="942">
                  <c:v>0.13786899999999999</c:v>
                </c:pt>
                <c:pt idx="943">
                  <c:v>0.12695400000000001</c:v>
                </c:pt>
                <c:pt idx="944">
                  <c:v>0.13376199999999999</c:v>
                </c:pt>
                <c:pt idx="945">
                  <c:v>0.132019</c:v>
                </c:pt>
                <c:pt idx="946">
                  <c:v>0.133658</c:v>
                </c:pt>
                <c:pt idx="947">
                  <c:v>0.13523399999999999</c:v>
                </c:pt>
                <c:pt idx="948">
                  <c:v>0.124163</c:v>
                </c:pt>
                <c:pt idx="949">
                  <c:v>0.11551699999999999</c:v>
                </c:pt>
                <c:pt idx="950">
                  <c:v>0.106202</c:v>
                </c:pt>
                <c:pt idx="951">
                  <c:v>0.112511</c:v>
                </c:pt>
                <c:pt idx="952">
                  <c:v>0.105407</c:v>
                </c:pt>
                <c:pt idx="953">
                  <c:v>0.113718</c:v>
                </c:pt>
                <c:pt idx="954">
                  <c:v>0.11515300000000001</c:v>
                </c:pt>
                <c:pt idx="955">
                  <c:v>0.104975</c:v>
                </c:pt>
                <c:pt idx="956">
                  <c:v>9.4850000000000004E-2</c:v>
                </c:pt>
                <c:pt idx="957">
                  <c:v>8.6832000000000006E-2</c:v>
                </c:pt>
                <c:pt idx="958">
                  <c:v>8.8854000000000002E-2</c:v>
                </c:pt>
                <c:pt idx="959">
                  <c:v>8.7142999999999998E-2</c:v>
                </c:pt>
                <c:pt idx="960">
                  <c:v>8.7514999999999996E-2</c:v>
                </c:pt>
                <c:pt idx="961">
                  <c:v>8.9129E-2</c:v>
                </c:pt>
                <c:pt idx="962">
                  <c:v>9.1231000000000007E-2</c:v>
                </c:pt>
                <c:pt idx="963">
                  <c:v>8.6911000000000002E-2</c:v>
                </c:pt>
                <c:pt idx="964">
                  <c:v>8.4280999999999995E-2</c:v>
                </c:pt>
                <c:pt idx="965">
                  <c:v>8.0629999999999993E-2</c:v>
                </c:pt>
                <c:pt idx="966">
                  <c:v>7.5963000000000003E-2</c:v>
                </c:pt>
                <c:pt idx="967">
                  <c:v>7.1433999999999997E-2</c:v>
                </c:pt>
                <c:pt idx="968">
                  <c:v>6.6233E-2</c:v>
                </c:pt>
                <c:pt idx="969">
                  <c:v>5.6890999999999997E-2</c:v>
                </c:pt>
                <c:pt idx="970">
                  <c:v>5.6191999999999999E-2</c:v>
                </c:pt>
                <c:pt idx="971">
                  <c:v>5.6675999999999997E-2</c:v>
                </c:pt>
                <c:pt idx="972">
                  <c:v>5.5653000000000001E-2</c:v>
                </c:pt>
                <c:pt idx="973">
                  <c:v>6.1924E-2</c:v>
                </c:pt>
                <c:pt idx="974">
                  <c:v>6.2770000000000006E-2</c:v>
                </c:pt>
                <c:pt idx="975">
                  <c:v>6.5398999999999999E-2</c:v>
                </c:pt>
                <c:pt idx="976">
                  <c:v>6.6750000000000004E-2</c:v>
                </c:pt>
                <c:pt idx="977">
                  <c:v>6.1164999999999997E-2</c:v>
                </c:pt>
                <c:pt idx="978">
                  <c:v>7.4080999999999994E-2</c:v>
                </c:pt>
                <c:pt idx="979">
                  <c:v>9.1304999999999997E-2</c:v>
                </c:pt>
                <c:pt idx="980">
                  <c:v>9.7536999999999999E-2</c:v>
                </c:pt>
                <c:pt idx="981">
                  <c:v>9.9638000000000004E-2</c:v>
                </c:pt>
                <c:pt idx="982">
                  <c:v>0.100634</c:v>
                </c:pt>
                <c:pt idx="983">
                  <c:v>0.102863</c:v>
                </c:pt>
                <c:pt idx="984">
                  <c:v>0.107446</c:v>
                </c:pt>
                <c:pt idx="985">
                  <c:v>0.11416999999999999</c:v>
                </c:pt>
                <c:pt idx="986">
                  <c:v>0.11430899999999999</c:v>
                </c:pt>
                <c:pt idx="987">
                  <c:v>0.117474</c:v>
                </c:pt>
                <c:pt idx="988">
                  <c:v>0.113633</c:v>
                </c:pt>
                <c:pt idx="989">
                  <c:v>0.113638</c:v>
                </c:pt>
                <c:pt idx="990">
                  <c:v>0.109139</c:v>
                </c:pt>
                <c:pt idx="991">
                  <c:v>0.108364</c:v>
                </c:pt>
                <c:pt idx="992">
                  <c:v>0.108712</c:v>
                </c:pt>
                <c:pt idx="993">
                  <c:v>0.109497</c:v>
                </c:pt>
                <c:pt idx="994">
                  <c:v>0.11233600000000001</c:v>
                </c:pt>
                <c:pt idx="995">
                  <c:v>0.112305</c:v>
                </c:pt>
                <c:pt idx="996">
                  <c:v>0.102425</c:v>
                </c:pt>
                <c:pt idx="997">
                  <c:v>0.102963</c:v>
                </c:pt>
                <c:pt idx="998">
                  <c:v>9.8729999999999998E-2</c:v>
                </c:pt>
                <c:pt idx="999">
                  <c:v>9.0972999999999998E-2</c:v>
                </c:pt>
                <c:pt idx="1000">
                  <c:v>7.8694E-2</c:v>
                </c:pt>
                <c:pt idx="1001">
                  <c:v>7.5257000000000004E-2</c:v>
                </c:pt>
                <c:pt idx="1002">
                  <c:v>8.7136000000000005E-2</c:v>
                </c:pt>
                <c:pt idx="1003">
                  <c:v>9.4342999999999996E-2</c:v>
                </c:pt>
                <c:pt idx="1004">
                  <c:v>9.8116999999999996E-2</c:v>
                </c:pt>
                <c:pt idx="1005">
                  <c:v>9.6818000000000001E-2</c:v>
                </c:pt>
                <c:pt idx="1006">
                  <c:v>0.103931</c:v>
                </c:pt>
                <c:pt idx="1007">
                  <c:v>9.9983000000000002E-2</c:v>
                </c:pt>
                <c:pt idx="1008">
                  <c:v>0.100995</c:v>
                </c:pt>
                <c:pt idx="1009">
                  <c:v>9.8638000000000003E-2</c:v>
                </c:pt>
                <c:pt idx="1010">
                  <c:v>9.6088999999999994E-2</c:v>
                </c:pt>
                <c:pt idx="1011">
                  <c:v>9.8167000000000004E-2</c:v>
                </c:pt>
                <c:pt idx="1012">
                  <c:v>9.3604000000000007E-2</c:v>
                </c:pt>
                <c:pt idx="1013">
                  <c:v>8.5543999999999995E-2</c:v>
                </c:pt>
                <c:pt idx="1014">
                  <c:v>7.9520999999999994E-2</c:v>
                </c:pt>
                <c:pt idx="1015">
                  <c:v>7.6230000000000006E-2</c:v>
                </c:pt>
                <c:pt idx="1016">
                  <c:v>7.6162999999999995E-2</c:v>
                </c:pt>
                <c:pt idx="1017">
                  <c:v>7.8996999999999998E-2</c:v>
                </c:pt>
                <c:pt idx="1018">
                  <c:v>7.6089000000000004E-2</c:v>
                </c:pt>
                <c:pt idx="1019">
                  <c:v>7.3619000000000004E-2</c:v>
                </c:pt>
                <c:pt idx="1020">
                  <c:v>6.7473000000000005E-2</c:v>
                </c:pt>
                <c:pt idx="1021">
                  <c:v>7.0323999999999998E-2</c:v>
                </c:pt>
                <c:pt idx="1022">
                  <c:v>6.8859000000000004E-2</c:v>
                </c:pt>
                <c:pt idx="1023">
                  <c:v>5.9052E-2</c:v>
                </c:pt>
                <c:pt idx="1024">
                  <c:v>5.5974000000000003E-2</c:v>
                </c:pt>
                <c:pt idx="1025">
                  <c:v>5.9253E-2</c:v>
                </c:pt>
                <c:pt idx="1026">
                  <c:v>6.3811999999999994E-2</c:v>
                </c:pt>
                <c:pt idx="1027">
                  <c:v>6.0429999999999998E-2</c:v>
                </c:pt>
                <c:pt idx="1028">
                  <c:v>6.0338999999999997E-2</c:v>
                </c:pt>
                <c:pt idx="1029">
                  <c:v>6.0950999999999998E-2</c:v>
                </c:pt>
                <c:pt idx="1030">
                  <c:v>6.8945000000000006E-2</c:v>
                </c:pt>
                <c:pt idx="1031">
                  <c:v>6.4922999999999995E-2</c:v>
                </c:pt>
                <c:pt idx="1032">
                  <c:v>6.7156999999999994E-2</c:v>
                </c:pt>
                <c:pt idx="1033">
                  <c:v>6.7731E-2</c:v>
                </c:pt>
                <c:pt idx="1034">
                  <c:v>6.7546999999999996E-2</c:v>
                </c:pt>
                <c:pt idx="1035">
                  <c:v>6.8901000000000004E-2</c:v>
                </c:pt>
                <c:pt idx="1036">
                  <c:v>7.0273000000000002E-2</c:v>
                </c:pt>
                <c:pt idx="1037">
                  <c:v>7.0106000000000002E-2</c:v>
                </c:pt>
                <c:pt idx="1038">
                  <c:v>7.4082999999999996E-2</c:v>
                </c:pt>
                <c:pt idx="1039">
                  <c:v>7.8569E-2</c:v>
                </c:pt>
                <c:pt idx="1040">
                  <c:v>8.4198999999999996E-2</c:v>
                </c:pt>
                <c:pt idx="1041">
                  <c:v>8.5745000000000002E-2</c:v>
                </c:pt>
                <c:pt idx="1042">
                  <c:v>8.6926000000000003E-2</c:v>
                </c:pt>
                <c:pt idx="1043">
                  <c:v>8.9125999999999997E-2</c:v>
                </c:pt>
                <c:pt idx="1044">
                  <c:v>9.1533000000000003E-2</c:v>
                </c:pt>
                <c:pt idx="1045">
                  <c:v>0.103561</c:v>
                </c:pt>
                <c:pt idx="1046">
                  <c:v>9.8923999999999998E-2</c:v>
                </c:pt>
                <c:pt idx="1047">
                  <c:v>9.3940999999999997E-2</c:v>
                </c:pt>
                <c:pt idx="1048">
                  <c:v>9.4878000000000004E-2</c:v>
                </c:pt>
                <c:pt idx="1049">
                  <c:v>9.1690999999999995E-2</c:v>
                </c:pt>
                <c:pt idx="1050">
                  <c:v>8.5954000000000003E-2</c:v>
                </c:pt>
                <c:pt idx="1051">
                  <c:v>8.1679000000000002E-2</c:v>
                </c:pt>
                <c:pt idx="1052">
                  <c:v>8.5680999999999993E-2</c:v>
                </c:pt>
                <c:pt idx="1053">
                  <c:v>8.4085999999999994E-2</c:v>
                </c:pt>
                <c:pt idx="1054">
                  <c:v>8.3973000000000006E-2</c:v>
                </c:pt>
                <c:pt idx="1055">
                  <c:v>8.3289000000000002E-2</c:v>
                </c:pt>
                <c:pt idx="1056">
                  <c:v>8.5443000000000005E-2</c:v>
                </c:pt>
                <c:pt idx="1057">
                  <c:v>8.5308999999999996E-2</c:v>
                </c:pt>
                <c:pt idx="1058">
                  <c:v>7.8301999999999997E-2</c:v>
                </c:pt>
                <c:pt idx="1059">
                  <c:v>7.2445999999999997E-2</c:v>
                </c:pt>
                <c:pt idx="1060">
                  <c:v>7.5150999999999996E-2</c:v>
                </c:pt>
                <c:pt idx="1061">
                  <c:v>7.5934000000000001E-2</c:v>
                </c:pt>
                <c:pt idx="1062">
                  <c:v>7.5026999999999996E-2</c:v>
                </c:pt>
                <c:pt idx="1063">
                  <c:v>7.8713000000000005E-2</c:v>
                </c:pt>
                <c:pt idx="1064">
                  <c:v>8.1613000000000005E-2</c:v>
                </c:pt>
                <c:pt idx="1065">
                  <c:v>7.9697000000000004E-2</c:v>
                </c:pt>
                <c:pt idx="1066">
                  <c:v>7.9672999999999994E-2</c:v>
                </c:pt>
                <c:pt idx="1067">
                  <c:v>8.2999000000000003E-2</c:v>
                </c:pt>
                <c:pt idx="1068">
                  <c:v>7.7607999999999996E-2</c:v>
                </c:pt>
                <c:pt idx="1069">
                  <c:v>7.5081999999999996E-2</c:v>
                </c:pt>
                <c:pt idx="1070">
                  <c:v>7.4755000000000002E-2</c:v>
                </c:pt>
                <c:pt idx="1071">
                  <c:v>7.5889999999999999E-2</c:v>
                </c:pt>
                <c:pt idx="1072">
                  <c:v>7.3438000000000003E-2</c:v>
                </c:pt>
                <c:pt idx="1073">
                  <c:v>6.7524000000000001E-2</c:v>
                </c:pt>
                <c:pt idx="1074">
                  <c:v>6.3913999999999999E-2</c:v>
                </c:pt>
                <c:pt idx="1075">
                  <c:v>6.2904000000000002E-2</c:v>
                </c:pt>
                <c:pt idx="1076">
                  <c:v>6.4631999999999995E-2</c:v>
                </c:pt>
                <c:pt idx="1077">
                  <c:v>6.9975999999999997E-2</c:v>
                </c:pt>
                <c:pt idx="1078">
                  <c:v>6.9350999999999996E-2</c:v>
                </c:pt>
                <c:pt idx="1079">
                  <c:v>7.1148000000000003E-2</c:v>
                </c:pt>
                <c:pt idx="1080">
                  <c:v>8.2569000000000004E-2</c:v>
                </c:pt>
                <c:pt idx="1081">
                  <c:v>8.7983000000000006E-2</c:v>
                </c:pt>
                <c:pt idx="1082">
                  <c:v>9.3568999999999999E-2</c:v>
                </c:pt>
                <c:pt idx="1083">
                  <c:v>9.2894000000000004E-2</c:v>
                </c:pt>
                <c:pt idx="1084">
                  <c:v>9.5860000000000001E-2</c:v>
                </c:pt>
                <c:pt idx="1085">
                  <c:v>9.4852000000000006E-2</c:v>
                </c:pt>
                <c:pt idx="1086">
                  <c:v>9.4263E-2</c:v>
                </c:pt>
                <c:pt idx="1087">
                  <c:v>9.5079999999999998E-2</c:v>
                </c:pt>
                <c:pt idx="1088">
                  <c:v>9.4150999999999999E-2</c:v>
                </c:pt>
                <c:pt idx="1089">
                  <c:v>9.2407000000000003E-2</c:v>
                </c:pt>
                <c:pt idx="1090">
                  <c:v>9.7965999999999998E-2</c:v>
                </c:pt>
                <c:pt idx="1091">
                  <c:v>9.1467000000000007E-2</c:v>
                </c:pt>
                <c:pt idx="1092">
                  <c:v>9.0361999999999998E-2</c:v>
                </c:pt>
                <c:pt idx="1093">
                  <c:v>8.8610999999999995E-2</c:v>
                </c:pt>
                <c:pt idx="1094">
                  <c:v>9.1037000000000007E-2</c:v>
                </c:pt>
                <c:pt idx="1095">
                  <c:v>9.7364000000000006E-2</c:v>
                </c:pt>
                <c:pt idx="1096">
                  <c:v>9.7769999999999996E-2</c:v>
                </c:pt>
                <c:pt idx="1097">
                  <c:v>0.103454</c:v>
                </c:pt>
                <c:pt idx="1098">
                  <c:v>0.101462</c:v>
                </c:pt>
                <c:pt idx="1099">
                  <c:v>0.103794</c:v>
                </c:pt>
                <c:pt idx="1100">
                  <c:v>0.106075</c:v>
                </c:pt>
                <c:pt idx="1101">
                  <c:v>0.100519</c:v>
                </c:pt>
                <c:pt idx="1102">
                  <c:v>9.0679999999999997E-2</c:v>
                </c:pt>
                <c:pt idx="1103">
                  <c:v>8.8761000000000007E-2</c:v>
                </c:pt>
                <c:pt idx="1104">
                  <c:v>0.100007</c:v>
                </c:pt>
                <c:pt idx="1105">
                  <c:v>9.1170000000000001E-2</c:v>
                </c:pt>
                <c:pt idx="1106">
                  <c:v>8.2470000000000002E-2</c:v>
                </c:pt>
                <c:pt idx="1107">
                  <c:v>7.8437999999999994E-2</c:v>
                </c:pt>
                <c:pt idx="1108">
                  <c:v>8.2299999999999998E-2</c:v>
                </c:pt>
                <c:pt idx="1109">
                  <c:v>7.2649000000000005E-2</c:v>
                </c:pt>
                <c:pt idx="1110">
                  <c:v>7.4026999999999996E-2</c:v>
                </c:pt>
                <c:pt idx="1111">
                  <c:v>6.5870999999999999E-2</c:v>
                </c:pt>
                <c:pt idx="1112">
                  <c:v>6.0718000000000001E-2</c:v>
                </c:pt>
                <c:pt idx="1113">
                  <c:v>6.8744E-2</c:v>
                </c:pt>
                <c:pt idx="1114">
                  <c:v>7.0635000000000003E-2</c:v>
                </c:pt>
                <c:pt idx="1115">
                  <c:v>6.6738000000000006E-2</c:v>
                </c:pt>
                <c:pt idx="1116">
                  <c:v>6.5270999999999996E-2</c:v>
                </c:pt>
                <c:pt idx="1117">
                  <c:v>6.0072E-2</c:v>
                </c:pt>
                <c:pt idx="1118">
                  <c:v>6.2880000000000005E-2</c:v>
                </c:pt>
                <c:pt idx="1119">
                  <c:v>5.8846999999999997E-2</c:v>
                </c:pt>
                <c:pt idx="1120">
                  <c:v>5.5564000000000002E-2</c:v>
                </c:pt>
                <c:pt idx="1121">
                  <c:v>6.1008E-2</c:v>
                </c:pt>
                <c:pt idx="1122">
                  <c:v>6.6160999999999998E-2</c:v>
                </c:pt>
                <c:pt idx="1123">
                  <c:v>7.2850999999999999E-2</c:v>
                </c:pt>
                <c:pt idx="1124">
                  <c:v>9.2775999999999997E-2</c:v>
                </c:pt>
                <c:pt idx="1125">
                  <c:v>8.6413000000000004E-2</c:v>
                </c:pt>
                <c:pt idx="1126">
                  <c:v>8.3472000000000005E-2</c:v>
                </c:pt>
                <c:pt idx="1127">
                  <c:v>8.8127999999999998E-2</c:v>
                </c:pt>
                <c:pt idx="1128">
                  <c:v>8.0739000000000005E-2</c:v>
                </c:pt>
                <c:pt idx="1129">
                  <c:v>8.0838999999999994E-2</c:v>
                </c:pt>
                <c:pt idx="1130">
                  <c:v>7.6650999999999997E-2</c:v>
                </c:pt>
                <c:pt idx="1131">
                  <c:v>7.8279000000000001E-2</c:v>
                </c:pt>
                <c:pt idx="1132">
                  <c:v>8.3418000000000006E-2</c:v>
                </c:pt>
                <c:pt idx="1133">
                  <c:v>8.2302E-2</c:v>
                </c:pt>
                <c:pt idx="1134">
                  <c:v>8.5973999999999995E-2</c:v>
                </c:pt>
                <c:pt idx="1135">
                  <c:v>8.1167000000000003E-2</c:v>
                </c:pt>
                <c:pt idx="1136">
                  <c:v>7.3748999999999995E-2</c:v>
                </c:pt>
                <c:pt idx="1137">
                  <c:v>7.7157000000000003E-2</c:v>
                </c:pt>
                <c:pt idx="1138">
                  <c:v>7.9559000000000005E-2</c:v>
                </c:pt>
                <c:pt idx="1139">
                  <c:v>8.1573000000000007E-2</c:v>
                </c:pt>
                <c:pt idx="1140">
                  <c:v>7.9311000000000006E-2</c:v>
                </c:pt>
                <c:pt idx="1141">
                  <c:v>7.2811000000000001E-2</c:v>
                </c:pt>
                <c:pt idx="1142">
                  <c:v>7.3254E-2</c:v>
                </c:pt>
                <c:pt idx="1143">
                  <c:v>7.5442999999999996E-2</c:v>
                </c:pt>
                <c:pt idx="1144">
                  <c:v>7.2251999999999997E-2</c:v>
                </c:pt>
                <c:pt idx="1145">
                  <c:v>7.1523000000000003E-2</c:v>
                </c:pt>
                <c:pt idx="1146">
                  <c:v>6.8974999999999995E-2</c:v>
                </c:pt>
                <c:pt idx="1147">
                  <c:v>7.7464000000000005E-2</c:v>
                </c:pt>
                <c:pt idx="1148">
                  <c:v>7.5069999999999998E-2</c:v>
                </c:pt>
                <c:pt idx="1149">
                  <c:v>7.2836999999999999E-2</c:v>
                </c:pt>
                <c:pt idx="1150">
                  <c:v>7.2682999999999998E-2</c:v>
                </c:pt>
                <c:pt idx="1151">
                  <c:v>6.7646999999999999E-2</c:v>
                </c:pt>
                <c:pt idx="1152">
                  <c:v>6.5994999999999998E-2</c:v>
                </c:pt>
                <c:pt idx="1153">
                  <c:v>6.3982999999999998E-2</c:v>
                </c:pt>
                <c:pt idx="1154">
                  <c:v>5.9655E-2</c:v>
                </c:pt>
                <c:pt idx="1155">
                  <c:v>5.8978000000000003E-2</c:v>
                </c:pt>
                <c:pt idx="1156">
                  <c:v>5.3823000000000003E-2</c:v>
                </c:pt>
                <c:pt idx="1157">
                  <c:v>5.8203999999999999E-2</c:v>
                </c:pt>
                <c:pt idx="1158">
                  <c:v>5.2742999999999998E-2</c:v>
                </c:pt>
                <c:pt idx="1159">
                  <c:v>5.1708999999999998E-2</c:v>
                </c:pt>
                <c:pt idx="1160">
                  <c:v>5.3428999999999997E-2</c:v>
                </c:pt>
                <c:pt idx="1161">
                  <c:v>5.0538E-2</c:v>
                </c:pt>
                <c:pt idx="1162">
                  <c:v>5.6959000000000003E-2</c:v>
                </c:pt>
                <c:pt idx="1163">
                  <c:v>5.1586E-2</c:v>
                </c:pt>
                <c:pt idx="1164">
                  <c:v>5.6335999999999997E-2</c:v>
                </c:pt>
                <c:pt idx="1165">
                  <c:v>5.7395000000000002E-2</c:v>
                </c:pt>
                <c:pt idx="1166">
                  <c:v>5.8284000000000002E-2</c:v>
                </c:pt>
                <c:pt idx="1167">
                  <c:v>6.0136000000000002E-2</c:v>
                </c:pt>
                <c:pt idx="1168">
                  <c:v>6.0436999999999998E-2</c:v>
                </c:pt>
                <c:pt idx="1169">
                  <c:v>5.8852000000000002E-2</c:v>
                </c:pt>
                <c:pt idx="1170">
                  <c:v>5.7504E-2</c:v>
                </c:pt>
                <c:pt idx="1171">
                  <c:v>6.2933000000000003E-2</c:v>
                </c:pt>
                <c:pt idx="1172">
                  <c:v>6.6969000000000001E-2</c:v>
                </c:pt>
                <c:pt idx="1173">
                  <c:v>6.1699999999999998E-2</c:v>
                </c:pt>
                <c:pt idx="1174">
                  <c:v>6.0998999999999998E-2</c:v>
                </c:pt>
                <c:pt idx="1175">
                  <c:v>5.9524000000000001E-2</c:v>
                </c:pt>
                <c:pt idx="1176">
                  <c:v>5.7946999999999999E-2</c:v>
                </c:pt>
                <c:pt idx="1177">
                  <c:v>6.1610999999999999E-2</c:v>
                </c:pt>
                <c:pt idx="1178">
                  <c:v>6.0539999999999997E-2</c:v>
                </c:pt>
                <c:pt idx="1179">
                  <c:v>5.9308E-2</c:v>
                </c:pt>
                <c:pt idx="1180">
                  <c:v>5.6531999999999999E-2</c:v>
                </c:pt>
                <c:pt idx="1181">
                  <c:v>5.7153000000000002E-2</c:v>
                </c:pt>
                <c:pt idx="1182">
                  <c:v>5.6785000000000002E-2</c:v>
                </c:pt>
                <c:pt idx="1183">
                  <c:v>6.2292E-2</c:v>
                </c:pt>
                <c:pt idx="1184">
                  <c:v>6.4704999999999999E-2</c:v>
                </c:pt>
                <c:pt idx="1185">
                  <c:v>6.2522999999999995E-2</c:v>
                </c:pt>
                <c:pt idx="1186">
                  <c:v>6.1149000000000002E-2</c:v>
                </c:pt>
                <c:pt idx="1187">
                  <c:v>6.3233999999999999E-2</c:v>
                </c:pt>
                <c:pt idx="1188">
                  <c:v>5.7962E-2</c:v>
                </c:pt>
                <c:pt idx="1189">
                  <c:v>6.1747999999999997E-2</c:v>
                </c:pt>
                <c:pt idx="1190">
                  <c:v>6.5289E-2</c:v>
                </c:pt>
                <c:pt idx="1191">
                  <c:v>6.8668000000000007E-2</c:v>
                </c:pt>
                <c:pt idx="1192">
                  <c:v>7.3692999999999995E-2</c:v>
                </c:pt>
                <c:pt idx="1193">
                  <c:v>7.0916999999999994E-2</c:v>
                </c:pt>
                <c:pt idx="1194">
                  <c:v>8.4628999999999996E-2</c:v>
                </c:pt>
                <c:pt idx="1195">
                  <c:v>8.9012999999999995E-2</c:v>
                </c:pt>
                <c:pt idx="1196">
                  <c:v>7.9459000000000002E-2</c:v>
                </c:pt>
                <c:pt idx="1197">
                  <c:v>8.5344000000000003E-2</c:v>
                </c:pt>
                <c:pt idx="1198">
                  <c:v>8.3485000000000004E-2</c:v>
                </c:pt>
                <c:pt idx="1199">
                  <c:v>8.0254000000000006E-2</c:v>
                </c:pt>
                <c:pt idx="1200">
                  <c:v>7.7881000000000006E-2</c:v>
                </c:pt>
                <c:pt idx="1201">
                  <c:v>7.3284000000000002E-2</c:v>
                </c:pt>
                <c:pt idx="1202">
                  <c:v>7.6772000000000007E-2</c:v>
                </c:pt>
                <c:pt idx="1203">
                  <c:v>6.5310999999999994E-2</c:v>
                </c:pt>
                <c:pt idx="1204">
                  <c:v>5.9216999999999999E-2</c:v>
                </c:pt>
                <c:pt idx="1205">
                  <c:v>5.7038999999999999E-2</c:v>
                </c:pt>
                <c:pt idx="1206">
                  <c:v>5.4407999999999998E-2</c:v>
                </c:pt>
                <c:pt idx="1207">
                  <c:v>5.2054000000000003E-2</c:v>
                </c:pt>
                <c:pt idx="1208">
                  <c:v>5.5368000000000001E-2</c:v>
                </c:pt>
                <c:pt idx="1209">
                  <c:v>5.7102E-2</c:v>
                </c:pt>
                <c:pt idx="1210">
                  <c:v>5.4625E-2</c:v>
                </c:pt>
                <c:pt idx="1211">
                  <c:v>5.1623000000000002E-2</c:v>
                </c:pt>
                <c:pt idx="1212">
                  <c:v>5.4476999999999998E-2</c:v>
                </c:pt>
                <c:pt idx="1213">
                  <c:v>5.5326E-2</c:v>
                </c:pt>
                <c:pt idx="1214">
                  <c:v>5.9795000000000001E-2</c:v>
                </c:pt>
                <c:pt idx="1215">
                  <c:v>6.1338999999999998E-2</c:v>
                </c:pt>
                <c:pt idx="1216">
                  <c:v>6.0289000000000002E-2</c:v>
                </c:pt>
                <c:pt idx="1217">
                  <c:v>6.6938999999999999E-2</c:v>
                </c:pt>
                <c:pt idx="1218">
                  <c:v>7.1625999999999995E-2</c:v>
                </c:pt>
                <c:pt idx="1219">
                  <c:v>7.4880000000000002E-2</c:v>
                </c:pt>
                <c:pt idx="1220">
                  <c:v>7.9727000000000006E-2</c:v>
                </c:pt>
                <c:pt idx="1221">
                  <c:v>7.5985999999999998E-2</c:v>
                </c:pt>
                <c:pt idx="1222">
                  <c:v>7.1418999999999996E-2</c:v>
                </c:pt>
                <c:pt idx="1223">
                  <c:v>8.0784999999999996E-2</c:v>
                </c:pt>
                <c:pt idx="1224">
                  <c:v>7.1481000000000003E-2</c:v>
                </c:pt>
                <c:pt idx="1225">
                  <c:v>8.3873000000000003E-2</c:v>
                </c:pt>
                <c:pt idx="1226">
                  <c:v>8.1531999999999993E-2</c:v>
                </c:pt>
                <c:pt idx="1227">
                  <c:v>8.2922999999999997E-2</c:v>
                </c:pt>
                <c:pt idx="1228">
                  <c:v>8.0407000000000006E-2</c:v>
                </c:pt>
                <c:pt idx="1229">
                  <c:v>7.5814000000000006E-2</c:v>
                </c:pt>
                <c:pt idx="1230">
                  <c:v>7.0377999999999996E-2</c:v>
                </c:pt>
                <c:pt idx="1231">
                  <c:v>6.7573999999999995E-2</c:v>
                </c:pt>
                <c:pt idx="1232">
                  <c:v>6.8889000000000006E-2</c:v>
                </c:pt>
                <c:pt idx="1233">
                  <c:v>6.1003000000000002E-2</c:v>
                </c:pt>
                <c:pt idx="1234">
                  <c:v>6.0363E-2</c:v>
                </c:pt>
                <c:pt idx="1235">
                  <c:v>6.7912E-2</c:v>
                </c:pt>
                <c:pt idx="1236">
                  <c:v>7.0680000000000007E-2</c:v>
                </c:pt>
                <c:pt idx="1237">
                  <c:v>6.9309999999999997E-2</c:v>
                </c:pt>
                <c:pt idx="1238">
                  <c:v>7.1357000000000004E-2</c:v>
                </c:pt>
                <c:pt idx="1239">
                  <c:v>6.8833000000000005E-2</c:v>
                </c:pt>
                <c:pt idx="1240">
                  <c:v>6.5615000000000007E-2</c:v>
                </c:pt>
                <c:pt idx="1241">
                  <c:v>6.5823999999999994E-2</c:v>
                </c:pt>
                <c:pt idx="1242">
                  <c:v>6.8270999999999998E-2</c:v>
                </c:pt>
                <c:pt idx="1243">
                  <c:v>7.0525000000000004E-2</c:v>
                </c:pt>
                <c:pt idx="1244">
                  <c:v>7.6606999999999995E-2</c:v>
                </c:pt>
                <c:pt idx="1245">
                  <c:v>7.5852000000000003E-2</c:v>
                </c:pt>
                <c:pt idx="1246">
                  <c:v>7.6616000000000004E-2</c:v>
                </c:pt>
                <c:pt idx="1247">
                  <c:v>7.9229999999999995E-2</c:v>
                </c:pt>
                <c:pt idx="1248">
                  <c:v>7.5649999999999995E-2</c:v>
                </c:pt>
                <c:pt idx="1249">
                  <c:v>7.3205000000000006E-2</c:v>
                </c:pt>
                <c:pt idx="1250">
                  <c:v>6.1330000000000003E-2</c:v>
                </c:pt>
                <c:pt idx="1251">
                  <c:v>6.2154000000000001E-2</c:v>
                </c:pt>
                <c:pt idx="1252">
                  <c:v>5.6866E-2</c:v>
                </c:pt>
                <c:pt idx="1253">
                  <c:v>5.8602000000000001E-2</c:v>
                </c:pt>
                <c:pt idx="1254">
                  <c:v>5.3097999999999999E-2</c:v>
                </c:pt>
                <c:pt idx="1255">
                  <c:v>5.9062000000000003E-2</c:v>
                </c:pt>
                <c:pt idx="1256">
                  <c:v>6.2810000000000005E-2</c:v>
                </c:pt>
                <c:pt idx="1257">
                  <c:v>6.6177E-2</c:v>
                </c:pt>
                <c:pt idx="1258">
                  <c:v>7.4467000000000005E-2</c:v>
                </c:pt>
                <c:pt idx="1259">
                  <c:v>7.8628000000000003E-2</c:v>
                </c:pt>
                <c:pt idx="1260">
                  <c:v>7.4286000000000005E-2</c:v>
                </c:pt>
                <c:pt idx="1261">
                  <c:v>6.6908999999999996E-2</c:v>
                </c:pt>
                <c:pt idx="1262">
                  <c:v>7.0163000000000003E-2</c:v>
                </c:pt>
                <c:pt idx="1263">
                  <c:v>7.8122999999999998E-2</c:v>
                </c:pt>
                <c:pt idx="1264">
                  <c:v>7.8710000000000002E-2</c:v>
                </c:pt>
                <c:pt idx="1265">
                  <c:v>6.8865999999999997E-2</c:v>
                </c:pt>
                <c:pt idx="1266">
                  <c:v>7.3280999999999999E-2</c:v>
                </c:pt>
                <c:pt idx="1267">
                  <c:v>7.2396000000000002E-2</c:v>
                </c:pt>
                <c:pt idx="1268">
                  <c:v>7.4892E-2</c:v>
                </c:pt>
                <c:pt idx="1269">
                  <c:v>6.9682999999999995E-2</c:v>
                </c:pt>
                <c:pt idx="1270">
                  <c:v>6.6559999999999994E-2</c:v>
                </c:pt>
                <c:pt idx="1271">
                  <c:v>7.4865000000000001E-2</c:v>
                </c:pt>
                <c:pt idx="1272">
                  <c:v>7.1031999999999998E-2</c:v>
                </c:pt>
                <c:pt idx="1273">
                  <c:v>7.0891999999999997E-2</c:v>
                </c:pt>
                <c:pt idx="1274">
                  <c:v>5.1832000000000003E-2</c:v>
                </c:pt>
                <c:pt idx="1275">
                  <c:v>5.4651999999999999E-2</c:v>
                </c:pt>
                <c:pt idx="1276">
                  <c:v>5.4142000000000003E-2</c:v>
                </c:pt>
                <c:pt idx="1277">
                  <c:v>5.0310000000000001E-2</c:v>
                </c:pt>
                <c:pt idx="1278">
                  <c:v>4.8398999999999998E-2</c:v>
                </c:pt>
                <c:pt idx="1279">
                  <c:v>4.9092999999999998E-2</c:v>
                </c:pt>
                <c:pt idx="1280">
                  <c:v>4.9578999999999998E-2</c:v>
                </c:pt>
                <c:pt idx="1281">
                  <c:v>4.5996000000000002E-2</c:v>
                </c:pt>
                <c:pt idx="1282">
                  <c:v>4.1288999999999999E-2</c:v>
                </c:pt>
                <c:pt idx="1283">
                  <c:v>4.3325000000000002E-2</c:v>
                </c:pt>
                <c:pt idx="1284">
                  <c:v>4.1855000000000003E-2</c:v>
                </c:pt>
                <c:pt idx="1285">
                  <c:v>4.2916000000000003E-2</c:v>
                </c:pt>
                <c:pt idx="1286">
                  <c:v>4.0687000000000001E-2</c:v>
                </c:pt>
                <c:pt idx="1287">
                  <c:v>4.0835000000000003E-2</c:v>
                </c:pt>
                <c:pt idx="1288">
                  <c:v>3.9240999999999998E-2</c:v>
                </c:pt>
                <c:pt idx="1289">
                  <c:v>4.4683E-2</c:v>
                </c:pt>
                <c:pt idx="1290">
                  <c:v>4.6648000000000002E-2</c:v>
                </c:pt>
                <c:pt idx="1291">
                  <c:v>4.5284999999999999E-2</c:v>
                </c:pt>
                <c:pt idx="1292">
                  <c:v>5.0838000000000001E-2</c:v>
                </c:pt>
                <c:pt idx="1293">
                  <c:v>5.1075000000000002E-2</c:v>
                </c:pt>
                <c:pt idx="1294">
                  <c:v>5.1708999999999998E-2</c:v>
                </c:pt>
                <c:pt idx="1295">
                  <c:v>5.6903000000000002E-2</c:v>
                </c:pt>
                <c:pt idx="1296">
                  <c:v>5.7346000000000001E-2</c:v>
                </c:pt>
                <c:pt idx="1297">
                  <c:v>4.6491999999999999E-2</c:v>
                </c:pt>
                <c:pt idx="1298">
                  <c:v>5.2533000000000003E-2</c:v>
                </c:pt>
                <c:pt idx="1299">
                  <c:v>4.6556E-2</c:v>
                </c:pt>
                <c:pt idx="1300">
                  <c:v>4.7660000000000001E-2</c:v>
                </c:pt>
                <c:pt idx="1301">
                  <c:v>4.9185E-2</c:v>
                </c:pt>
                <c:pt idx="1302">
                  <c:v>4.7105000000000001E-2</c:v>
                </c:pt>
                <c:pt idx="1303">
                  <c:v>4.4373999999999997E-2</c:v>
                </c:pt>
                <c:pt idx="1304">
                  <c:v>4.6017000000000002E-2</c:v>
                </c:pt>
                <c:pt idx="1305">
                  <c:v>4.4585E-2</c:v>
                </c:pt>
                <c:pt idx="1306">
                  <c:v>4.7532999999999999E-2</c:v>
                </c:pt>
                <c:pt idx="1307">
                  <c:v>4.7503999999999998E-2</c:v>
                </c:pt>
                <c:pt idx="1308">
                  <c:v>4.691E-2</c:v>
                </c:pt>
                <c:pt idx="1309">
                  <c:v>4.3469000000000001E-2</c:v>
                </c:pt>
                <c:pt idx="1310">
                  <c:v>4.4807E-2</c:v>
                </c:pt>
                <c:pt idx="1311">
                  <c:v>3.9447000000000003E-2</c:v>
                </c:pt>
                <c:pt idx="1312">
                  <c:v>4.3846000000000003E-2</c:v>
                </c:pt>
                <c:pt idx="1313">
                  <c:v>4.2095E-2</c:v>
                </c:pt>
                <c:pt idx="1314">
                  <c:v>4.2645000000000002E-2</c:v>
                </c:pt>
                <c:pt idx="1315">
                  <c:v>4.4971999999999998E-2</c:v>
                </c:pt>
                <c:pt idx="1316">
                  <c:v>4.5761000000000003E-2</c:v>
                </c:pt>
                <c:pt idx="1317">
                  <c:v>4.4674999999999999E-2</c:v>
                </c:pt>
                <c:pt idx="1318">
                  <c:v>4.6363000000000001E-2</c:v>
                </c:pt>
                <c:pt idx="1319">
                  <c:v>4.9763000000000002E-2</c:v>
                </c:pt>
                <c:pt idx="1320">
                  <c:v>4.8094999999999999E-2</c:v>
                </c:pt>
                <c:pt idx="1321">
                  <c:v>5.3004999999999997E-2</c:v>
                </c:pt>
                <c:pt idx="1322">
                  <c:v>4.9606999999999998E-2</c:v>
                </c:pt>
                <c:pt idx="1323">
                  <c:v>4.8330999999999999E-2</c:v>
                </c:pt>
                <c:pt idx="1324">
                  <c:v>4.9014000000000002E-2</c:v>
                </c:pt>
                <c:pt idx="1325">
                  <c:v>4.6462000000000003E-2</c:v>
                </c:pt>
                <c:pt idx="1326">
                  <c:v>4.5920999999999997E-2</c:v>
                </c:pt>
                <c:pt idx="1327">
                  <c:v>4.5617999999999999E-2</c:v>
                </c:pt>
                <c:pt idx="1328">
                  <c:v>5.0269000000000001E-2</c:v>
                </c:pt>
                <c:pt idx="1329">
                  <c:v>5.3012999999999998E-2</c:v>
                </c:pt>
                <c:pt idx="1330">
                  <c:v>5.4283999999999999E-2</c:v>
                </c:pt>
                <c:pt idx="1331">
                  <c:v>5.0493999999999997E-2</c:v>
                </c:pt>
                <c:pt idx="1332">
                  <c:v>4.6712999999999998E-2</c:v>
                </c:pt>
                <c:pt idx="1333">
                  <c:v>4.5471999999999999E-2</c:v>
                </c:pt>
                <c:pt idx="1334">
                  <c:v>4.4037E-2</c:v>
                </c:pt>
                <c:pt idx="1335">
                  <c:v>4.4283999999999997E-2</c:v>
                </c:pt>
                <c:pt idx="1336">
                  <c:v>4.2326999999999997E-2</c:v>
                </c:pt>
                <c:pt idx="1337">
                  <c:v>4.1211999999999999E-2</c:v>
                </c:pt>
                <c:pt idx="1338">
                  <c:v>4.9508000000000003E-2</c:v>
                </c:pt>
                <c:pt idx="1339">
                  <c:v>5.4761999999999998E-2</c:v>
                </c:pt>
                <c:pt idx="1340">
                  <c:v>6.4501000000000003E-2</c:v>
                </c:pt>
                <c:pt idx="1341">
                  <c:v>6.2995999999999996E-2</c:v>
                </c:pt>
                <c:pt idx="1342">
                  <c:v>6.2025999999999998E-2</c:v>
                </c:pt>
                <c:pt idx="1343">
                  <c:v>6.9376999999999994E-2</c:v>
                </c:pt>
                <c:pt idx="1344">
                  <c:v>6.6820000000000004E-2</c:v>
                </c:pt>
                <c:pt idx="1345">
                  <c:v>6.4714999999999995E-2</c:v>
                </c:pt>
                <c:pt idx="1346">
                  <c:v>7.2500999999999996E-2</c:v>
                </c:pt>
                <c:pt idx="1347">
                  <c:v>7.3885999999999993E-2</c:v>
                </c:pt>
                <c:pt idx="1348">
                  <c:v>8.1525E-2</c:v>
                </c:pt>
                <c:pt idx="1349">
                  <c:v>8.5356000000000001E-2</c:v>
                </c:pt>
                <c:pt idx="1350">
                  <c:v>8.0859E-2</c:v>
                </c:pt>
                <c:pt idx="1351">
                  <c:v>8.1636E-2</c:v>
                </c:pt>
                <c:pt idx="1352">
                  <c:v>8.0169000000000004E-2</c:v>
                </c:pt>
                <c:pt idx="1353">
                  <c:v>8.4489999999999996E-2</c:v>
                </c:pt>
                <c:pt idx="1354">
                  <c:v>7.7383999999999994E-2</c:v>
                </c:pt>
                <c:pt idx="1355">
                  <c:v>7.5050000000000006E-2</c:v>
                </c:pt>
                <c:pt idx="1356">
                  <c:v>7.2135000000000005E-2</c:v>
                </c:pt>
                <c:pt idx="1357">
                  <c:v>7.6058000000000001E-2</c:v>
                </c:pt>
                <c:pt idx="1358">
                  <c:v>6.8371000000000001E-2</c:v>
                </c:pt>
                <c:pt idx="1359">
                  <c:v>6.9209000000000007E-2</c:v>
                </c:pt>
                <c:pt idx="1360">
                  <c:v>7.1760000000000004E-2</c:v>
                </c:pt>
                <c:pt idx="1361">
                  <c:v>7.0374999999999993E-2</c:v>
                </c:pt>
                <c:pt idx="1362">
                  <c:v>6.2245000000000002E-2</c:v>
                </c:pt>
                <c:pt idx="1363">
                  <c:v>5.4716000000000001E-2</c:v>
                </c:pt>
                <c:pt idx="1364">
                  <c:v>5.3289000000000003E-2</c:v>
                </c:pt>
                <c:pt idx="1365">
                  <c:v>5.0528000000000003E-2</c:v>
                </c:pt>
                <c:pt idx="1366">
                  <c:v>5.1961E-2</c:v>
                </c:pt>
                <c:pt idx="1367">
                  <c:v>4.7639000000000001E-2</c:v>
                </c:pt>
                <c:pt idx="1368">
                  <c:v>4.8211999999999998E-2</c:v>
                </c:pt>
                <c:pt idx="1369">
                  <c:v>4.6225000000000002E-2</c:v>
                </c:pt>
                <c:pt idx="1370">
                  <c:v>4.6155000000000002E-2</c:v>
                </c:pt>
                <c:pt idx="1371">
                  <c:v>5.0252999999999999E-2</c:v>
                </c:pt>
                <c:pt idx="1372">
                  <c:v>5.4550000000000001E-2</c:v>
                </c:pt>
                <c:pt idx="1373">
                  <c:v>5.3987E-2</c:v>
                </c:pt>
                <c:pt idx="1374">
                  <c:v>5.3241999999999998E-2</c:v>
                </c:pt>
                <c:pt idx="1375">
                  <c:v>5.5478E-2</c:v>
                </c:pt>
                <c:pt idx="1376">
                  <c:v>5.7563999999999997E-2</c:v>
                </c:pt>
                <c:pt idx="1377">
                  <c:v>6.0650000000000003E-2</c:v>
                </c:pt>
                <c:pt idx="1378">
                  <c:v>5.7487000000000003E-2</c:v>
                </c:pt>
                <c:pt idx="1379">
                  <c:v>5.6813000000000002E-2</c:v>
                </c:pt>
                <c:pt idx="1380">
                  <c:v>6.7325999999999997E-2</c:v>
                </c:pt>
                <c:pt idx="1381">
                  <c:v>7.1953000000000003E-2</c:v>
                </c:pt>
                <c:pt idx="1382">
                  <c:v>7.4805999999999997E-2</c:v>
                </c:pt>
                <c:pt idx="1383">
                  <c:v>7.6138999999999998E-2</c:v>
                </c:pt>
                <c:pt idx="1384">
                  <c:v>7.6355000000000006E-2</c:v>
                </c:pt>
                <c:pt idx="1385">
                  <c:v>7.4306999999999998E-2</c:v>
                </c:pt>
                <c:pt idx="1386">
                  <c:v>7.5019000000000002E-2</c:v>
                </c:pt>
                <c:pt idx="1387">
                  <c:v>7.4329000000000006E-2</c:v>
                </c:pt>
                <c:pt idx="1388">
                  <c:v>7.6914999999999997E-2</c:v>
                </c:pt>
                <c:pt idx="1389">
                  <c:v>7.7669000000000002E-2</c:v>
                </c:pt>
                <c:pt idx="1390">
                  <c:v>7.8867999999999994E-2</c:v>
                </c:pt>
                <c:pt idx="1391">
                  <c:v>7.6776999999999998E-2</c:v>
                </c:pt>
                <c:pt idx="1392">
                  <c:v>7.6474E-2</c:v>
                </c:pt>
                <c:pt idx="1393">
                  <c:v>7.0935999999999999E-2</c:v>
                </c:pt>
                <c:pt idx="1394">
                  <c:v>6.5995999999999999E-2</c:v>
                </c:pt>
                <c:pt idx="1395">
                  <c:v>5.7625999999999997E-2</c:v>
                </c:pt>
                <c:pt idx="1396">
                  <c:v>4.8716000000000002E-2</c:v>
                </c:pt>
                <c:pt idx="1397">
                  <c:v>4.4386000000000002E-2</c:v>
                </c:pt>
                <c:pt idx="1398">
                  <c:v>4.3402999999999997E-2</c:v>
                </c:pt>
                <c:pt idx="1399">
                  <c:v>4.5492999999999999E-2</c:v>
                </c:pt>
                <c:pt idx="1400">
                  <c:v>4.3320999999999998E-2</c:v>
                </c:pt>
                <c:pt idx="1401">
                  <c:v>3.8875E-2</c:v>
                </c:pt>
                <c:pt idx="1402">
                  <c:v>3.6062999999999998E-2</c:v>
                </c:pt>
                <c:pt idx="1403">
                  <c:v>3.7465999999999999E-2</c:v>
                </c:pt>
                <c:pt idx="1404">
                  <c:v>3.8155000000000001E-2</c:v>
                </c:pt>
                <c:pt idx="1405">
                  <c:v>3.9317999999999999E-2</c:v>
                </c:pt>
                <c:pt idx="1406">
                  <c:v>3.9857999999999998E-2</c:v>
                </c:pt>
                <c:pt idx="1407">
                  <c:v>4.1133999999999997E-2</c:v>
                </c:pt>
                <c:pt idx="1408">
                  <c:v>4.0980000000000003E-2</c:v>
                </c:pt>
                <c:pt idx="1409">
                  <c:v>4.2542999999999997E-2</c:v>
                </c:pt>
                <c:pt idx="1410">
                  <c:v>4.1237000000000003E-2</c:v>
                </c:pt>
                <c:pt idx="1411">
                  <c:v>4.4824999999999997E-2</c:v>
                </c:pt>
                <c:pt idx="1412">
                  <c:v>4.4727999999999997E-2</c:v>
                </c:pt>
                <c:pt idx="1413">
                  <c:v>4.5974000000000001E-2</c:v>
                </c:pt>
                <c:pt idx="1414">
                  <c:v>4.4720999999999997E-2</c:v>
                </c:pt>
                <c:pt idx="1415">
                  <c:v>4.7272000000000002E-2</c:v>
                </c:pt>
                <c:pt idx="1416">
                  <c:v>4.3608000000000001E-2</c:v>
                </c:pt>
                <c:pt idx="1417">
                  <c:v>4.3643000000000001E-2</c:v>
                </c:pt>
                <c:pt idx="1418">
                  <c:v>4.4111999999999998E-2</c:v>
                </c:pt>
                <c:pt idx="1419">
                  <c:v>4.6658999999999999E-2</c:v>
                </c:pt>
                <c:pt idx="1420">
                  <c:v>5.0235000000000002E-2</c:v>
                </c:pt>
                <c:pt idx="1421">
                  <c:v>4.7934999999999998E-2</c:v>
                </c:pt>
                <c:pt idx="1422">
                  <c:v>5.0743999999999997E-2</c:v>
                </c:pt>
                <c:pt idx="1423">
                  <c:v>5.4431E-2</c:v>
                </c:pt>
                <c:pt idx="1424">
                  <c:v>5.1438999999999999E-2</c:v>
                </c:pt>
                <c:pt idx="1425">
                  <c:v>5.0948E-2</c:v>
                </c:pt>
                <c:pt idx="1426">
                  <c:v>5.1005000000000002E-2</c:v>
                </c:pt>
                <c:pt idx="1427">
                  <c:v>4.9598999999999997E-2</c:v>
                </c:pt>
                <c:pt idx="1428">
                  <c:v>5.1354999999999998E-2</c:v>
                </c:pt>
                <c:pt idx="1429">
                  <c:v>5.2318000000000003E-2</c:v>
                </c:pt>
                <c:pt idx="1430">
                  <c:v>5.1602000000000002E-2</c:v>
                </c:pt>
                <c:pt idx="1431">
                  <c:v>4.9367000000000001E-2</c:v>
                </c:pt>
                <c:pt idx="1432">
                  <c:v>5.4468000000000003E-2</c:v>
                </c:pt>
                <c:pt idx="1433">
                  <c:v>5.3920000000000003E-2</c:v>
                </c:pt>
                <c:pt idx="1434">
                  <c:v>5.5787999999999997E-2</c:v>
                </c:pt>
                <c:pt idx="1435">
                  <c:v>4.8337999999999999E-2</c:v>
                </c:pt>
                <c:pt idx="1436">
                  <c:v>4.4327999999999999E-2</c:v>
                </c:pt>
                <c:pt idx="1437">
                  <c:v>4.2708999999999997E-2</c:v>
                </c:pt>
                <c:pt idx="1438">
                  <c:v>4.3668999999999999E-2</c:v>
                </c:pt>
                <c:pt idx="1439">
                  <c:v>4.2042000000000003E-2</c:v>
                </c:pt>
                <c:pt idx="1440">
                  <c:v>4.4602000000000003E-2</c:v>
                </c:pt>
                <c:pt idx="1441">
                  <c:v>4.2894000000000002E-2</c:v>
                </c:pt>
                <c:pt idx="1442">
                  <c:v>4.1218999999999999E-2</c:v>
                </c:pt>
                <c:pt idx="1443">
                  <c:v>4.2154999999999998E-2</c:v>
                </c:pt>
                <c:pt idx="1444">
                  <c:v>4.0350999999999998E-2</c:v>
                </c:pt>
                <c:pt idx="1445">
                  <c:v>4.0863999999999998E-2</c:v>
                </c:pt>
                <c:pt idx="1446">
                  <c:v>4.0245999999999997E-2</c:v>
                </c:pt>
                <c:pt idx="1447">
                  <c:v>4.0058999999999997E-2</c:v>
                </c:pt>
                <c:pt idx="1448">
                  <c:v>4.2132000000000003E-2</c:v>
                </c:pt>
                <c:pt idx="1449">
                  <c:v>4.0895000000000001E-2</c:v>
                </c:pt>
                <c:pt idx="1450">
                  <c:v>3.8849000000000002E-2</c:v>
                </c:pt>
                <c:pt idx="1451">
                  <c:v>3.8862000000000001E-2</c:v>
                </c:pt>
                <c:pt idx="1452">
                  <c:v>4.0308999999999998E-2</c:v>
                </c:pt>
                <c:pt idx="1453">
                  <c:v>4.6736E-2</c:v>
                </c:pt>
                <c:pt idx="1454">
                  <c:v>4.9152000000000001E-2</c:v>
                </c:pt>
                <c:pt idx="1455">
                  <c:v>4.9918999999999998E-2</c:v>
                </c:pt>
                <c:pt idx="1456">
                  <c:v>4.9256000000000001E-2</c:v>
                </c:pt>
                <c:pt idx="1457">
                  <c:v>4.5962999999999997E-2</c:v>
                </c:pt>
                <c:pt idx="1458">
                  <c:v>5.0390999999999998E-2</c:v>
                </c:pt>
                <c:pt idx="1459">
                  <c:v>4.8836999999999998E-2</c:v>
                </c:pt>
                <c:pt idx="1460">
                  <c:v>4.3888000000000003E-2</c:v>
                </c:pt>
                <c:pt idx="1461">
                  <c:v>4.6996999999999997E-2</c:v>
                </c:pt>
                <c:pt idx="1462">
                  <c:v>5.2512000000000003E-2</c:v>
                </c:pt>
                <c:pt idx="1463">
                  <c:v>5.0927E-2</c:v>
                </c:pt>
                <c:pt idx="1464">
                  <c:v>5.3430999999999999E-2</c:v>
                </c:pt>
                <c:pt idx="1465">
                  <c:v>5.8958000000000003E-2</c:v>
                </c:pt>
                <c:pt idx="1466">
                  <c:v>6.1622000000000003E-2</c:v>
                </c:pt>
                <c:pt idx="1467">
                  <c:v>7.0787000000000003E-2</c:v>
                </c:pt>
                <c:pt idx="1468">
                  <c:v>7.5176999999999994E-2</c:v>
                </c:pt>
                <c:pt idx="1469">
                  <c:v>7.6005000000000003E-2</c:v>
                </c:pt>
                <c:pt idx="1470">
                  <c:v>7.7045000000000002E-2</c:v>
                </c:pt>
                <c:pt idx="1471">
                  <c:v>7.9273999999999997E-2</c:v>
                </c:pt>
                <c:pt idx="1472">
                  <c:v>7.3077000000000003E-2</c:v>
                </c:pt>
                <c:pt idx="1473">
                  <c:v>6.9023000000000001E-2</c:v>
                </c:pt>
                <c:pt idx="1474">
                  <c:v>7.3479000000000003E-2</c:v>
                </c:pt>
                <c:pt idx="1475">
                  <c:v>7.3867000000000002E-2</c:v>
                </c:pt>
                <c:pt idx="1476">
                  <c:v>7.0613999999999996E-2</c:v>
                </c:pt>
                <c:pt idx="1477">
                  <c:v>6.7179000000000003E-2</c:v>
                </c:pt>
                <c:pt idx="1478">
                  <c:v>6.4708000000000002E-2</c:v>
                </c:pt>
                <c:pt idx="1479">
                  <c:v>6.5054000000000001E-2</c:v>
                </c:pt>
                <c:pt idx="1480">
                  <c:v>5.9068000000000002E-2</c:v>
                </c:pt>
                <c:pt idx="1481">
                  <c:v>5.2500999999999999E-2</c:v>
                </c:pt>
                <c:pt idx="1482">
                  <c:v>4.7004999999999998E-2</c:v>
                </c:pt>
                <c:pt idx="1483">
                  <c:v>4.1808999999999999E-2</c:v>
                </c:pt>
                <c:pt idx="1484">
                  <c:v>4.1792999999999997E-2</c:v>
                </c:pt>
                <c:pt idx="1485">
                  <c:v>3.6720000000000003E-2</c:v>
                </c:pt>
                <c:pt idx="1486">
                  <c:v>4.1714000000000001E-2</c:v>
                </c:pt>
                <c:pt idx="1487">
                  <c:v>4.1042000000000002E-2</c:v>
                </c:pt>
                <c:pt idx="1488">
                  <c:v>4.0147000000000002E-2</c:v>
                </c:pt>
                <c:pt idx="1489">
                  <c:v>4.2631000000000002E-2</c:v>
                </c:pt>
                <c:pt idx="1490">
                  <c:v>4.2181999999999997E-2</c:v>
                </c:pt>
                <c:pt idx="1491">
                  <c:v>3.5705000000000001E-2</c:v>
                </c:pt>
                <c:pt idx="1492">
                  <c:v>3.9045000000000003E-2</c:v>
                </c:pt>
                <c:pt idx="1493">
                  <c:v>3.8144999999999998E-2</c:v>
                </c:pt>
                <c:pt idx="1494">
                  <c:v>3.8352999999999998E-2</c:v>
                </c:pt>
                <c:pt idx="1495">
                  <c:v>3.8772000000000001E-2</c:v>
                </c:pt>
                <c:pt idx="1496">
                  <c:v>3.9742E-2</c:v>
                </c:pt>
                <c:pt idx="1497">
                  <c:v>4.5005000000000003E-2</c:v>
                </c:pt>
                <c:pt idx="1498">
                  <c:v>4.4375999999999999E-2</c:v>
                </c:pt>
                <c:pt idx="1499">
                  <c:v>4.5866999999999998E-2</c:v>
                </c:pt>
                <c:pt idx="1500">
                  <c:v>4.7805E-2</c:v>
                </c:pt>
                <c:pt idx="1501">
                  <c:v>4.4304999999999997E-2</c:v>
                </c:pt>
                <c:pt idx="1502">
                  <c:v>4.9967999999999999E-2</c:v>
                </c:pt>
                <c:pt idx="1503">
                  <c:v>4.7323999999999998E-2</c:v>
                </c:pt>
                <c:pt idx="1504">
                  <c:v>4.8043000000000002E-2</c:v>
                </c:pt>
                <c:pt idx="1505">
                  <c:v>5.0244999999999998E-2</c:v>
                </c:pt>
                <c:pt idx="1506">
                  <c:v>4.9034000000000001E-2</c:v>
                </c:pt>
                <c:pt idx="1507">
                  <c:v>4.7967000000000003E-2</c:v>
                </c:pt>
                <c:pt idx="1508">
                  <c:v>4.7646000000000001E-2</c:v>
                </c:pt>
                <c:pt idx="1509">
                  <c:v>4.6946000000000002E-2</c:v>
                </c:pt>
                <c:pt idx="1510">
                  <c:v>4.9350999999999999E-2</c:v>
                </c:pt>
                <c:pt idx="1511">
                  <c:v>4.8667000000000002E-2</c:v>
                </c:pt>
                <c:pt idx="1512">
                  <c:v>5.1185000000000001E-2</c:v>
                </c:pt>
                <c:pt idx="1513">
                  <c:v>5.4134000000000002E-2</c:v>
                </c:pt>
                <c:pt idx="1514">
                  <c:v>6.0335E-2</c:v>
                </c:pt>
                <c:pt idx="1515">
                  <c:v>6.0067000000000002E-2</c:v>
                </c:pt>
                <c:pt idx="1516">
                  <c:v>6.0553999999999997E-2</c:v>
                </c:pt>
                <c:pt idx="1517">
                  <c:v>6.0540999999999998E-2</c:v>
                </c:pt>
                <c:pt idx="1518">
                  <c:v>6.0458999999999999E-2</c:v>
                </c:pt>
                <c:pt idx="1519">
                  <c:v>5.9396999999999998E-2</c:v>
                </c:pt>
                <c:pt idx="1520">
                  <c:v>5.9583999999999998E-2</c:v>
                </c:pt>
                <c:pt idx="1521">
                  <c:v>6.2857999999999997E-2</c:v>
                </c:pt>
                <c:pt idx="1522">
                  <c:v>5.9199000000000002E-2</c:v>
                </c:pt>
                <c:pt idx="1523">
                  <c:v>6.3929E-2</c:v>
                </c:pt>
                <c:pt idx="1524">
                  <c:v>6.6924999999999998E-2</c:v>
                </c:pt>
                <c:pt idx="1525">
                  <c:v>6.8149000000000001E-2</c:v>
                </c:pt>
                <c:pt idx="1526">
                  <c:v>7.6938000000000006E-2</c:v>
                </c:pt>
                <c:pt idx="1527">
                  <c:v>7.6508999999999994E-2</c:v>
                </c:pt>
                <c:pt idx="1528">
                  <c:v>7.9414999999999999E-2</c:v>
                </c:pt>
                <c:pt idx="1529">
                  <c:v>8.0995999999999999E-2</c:v>
                </c:pt>
                <c:pt idx="1530">
                  <c:v>7.6682E-2</c:v>
                </c:pt>
                <c:pt idx="1531">
                  <c:v>7.6561000000000004E-2</c:v>
                </c:pt>
                <c:pt idx="1532">
                  <c:v>7.1674000000000002E-2</c:v>
                </c:pt>
                <c:pt idx="1533">
                  <c:v>7.7322000000000002E-2</c:v>
                </c:pt>
                <c:pt idx="1534">
                  <c:v>7.4096999999999996E-2</c:v>
                </c:pt>
                <c:pt idx="1535">
                  <c:v>7.1210999999999997E-2</c:v>
                </c:pt>
                <c:pt idx="1536">
                  <c:v>8.8833999999999996E-2</c:v>
                </c:pt>
                <c:pt idx="1537">
                  <c:v>9.2400999999999997E-2</c:v>
                </c:pt>
                <c:pt idx="1538">
                  <c:v>8.8529999999999998E-2</c:v>
                </c:pt>
                <c:pt idx="1539">
                  <c:v>8.9958999999999997E-2</c:v>
                </c:pt>
                <c:pt idx="1540">
                  <c:v>9.0973999999999999E-2</c:v>
                </c:pt>
                <c:pt idx="1541">
                  <c:v>9.0705999999999995E-2</c:v>
                </c:pt>
                <c:pt idx="1542">
                  <c:v>8.8881000000000002E-2</c:v>
                </c:pt>
                <c:pt idx="1543">
                  <c:v>8.6739999999999998E-2</c:v>
                </c:pt>
                <c:pt idx="1544">
                  <c:v>8.2602999999999996E-2</c:v>
                </c:pt>
                <c:pt idx="1545">
                  <c:v>8.5259000000000001E-2</c:v>
                </c:pt>
                <c:pt idx="1546">
                  <c:v>9.1302999999999995E-2</c:v>
                </c:pt>
                <c:pt idx="1547">
                  <c:v>0.100588</c:v>
                </c:pt>
                <c:pt idx="1548">
                  <c:v>0.10573100000000001</c:v>
                </c:pt>
                <c:pt idx="1549">
                  <c:v>0.10315299999999999</c:v>
                </c:pt>
                <c:pt idx="1550">
                  <c:v>0.106846</c:v>
                </c:pt>
                <c:pt idx="1551">
                  <c:v>0.10983900000000001</c:v>
                </c:pt>
                <c:pt idx="1552">
                  <c:v>0.10344100000000001</c:v>
                </c:pt>
                <c:pt idx="1553">
                  <c:v>0.10988299999999999</c:v>
                </c:pt>
                <c:pt idx="1554">
                  <c:v>0.105195</c:v>
                </c:pt>
                <c:pt idx="1555">
                  <c:v>0.10604</c:v>
                </c:pt>
                <c:pt idx="1556">
                  <c:v>9.7434000000000007E-2</c:v>
                </c:pt>
                <c:pt idx="1557">
                  <c:v>7.9840999999999995E-2</c:v>
                </c:pt>
                <c:pt idx="1558">
                  <c:v>9.5504000000000006E-2</c:v>
                </c:pt>
                <c:pt idx="1559">
                  <c:v>8.0068E-2</c:v>
                </c:pt>
                <c:pt idx="1560">
                  <c:v>7.6654E-2</c:v>
                </c:pt>
                <c:pt idx="1561">
                  <c:v>7.8864000000000004E-2</c:v>
                </c:pt>
                <c:pt idx="1562">
                  <c:v>7.8352000000000005E-2</c:v>
                </c:pt>
                <c:pt idx="1563">
                  <c:v>7.8032000000000004E-2</c:v>
                </c:pt>
                <c:pt idx="1564">
                  <c:v>7.4415999999999996E-2</c:v>
                </c:pt>
                <c:pt idx="1565">
                  <c:v>7.0279999999999995E-2</c:v>
                </c:pt>
                <c:pt idx="1566">
                  <c:v>6.7654000000000006E-2</c:v>
                </c:pt>
                <c:pt idx="1567">
                  <c:v>6.6780000000000006E-2</c:v>
                </c:pt>
                <c:pt idx="1568">
                  <c:v>6.7546999999999996E-2</c:v>
                </c:pt>
                <c:pt idx="1569">
                  <c:v>6.9989999999999997E-2</c:v>
                </c:pt>
                <c:pt idx="1570">
                  <c:v>7.442E-2</c:v>
                </c:pt>
                <c:pt idx="1571">
                  <c:v>7.3111999999999996E-2</c:v>
                </c:pt>
                <c:pt idx="1572">
                  <c:v>7.1330000000000005E-2</c:v>
                </c:pt>
                <c:pt idx="1573">
                  <c:v>7.2456000000000007E-2</c:v>
                </c:pt>
                <c:pt idx="1574">
                  <c:v>7.3207999999999995E-2</c:v>
                </c:pt>
                <c:pt idx="1575">
                  <c:v>7.2248000000000007E-2</c:v>
                </c:pt>
                <c:pt idx="1576">
                  <c:v>7.1831999999999993E-2</c:v>
                </c:pt>
                <c:pt idx="1577">
                  <c:v>6.9863999999999996E-2</c:v>
                </c:pt>
                <c:pt idx="1578">
                  <c:v>7.1332000000000007E-2</c:v>
                </c:pt>
                <c:pt idx="1579">
                  <c:v>5.7035000000000002E-2</c:v>
                </c:pt>
                <c:pt idx="1580">
                  <c:v>5.8091999999999998E-2</c:v>
                </c:pt>
                <c:pt idx="1581">
                  <c:v>5.7912999999999999E-2</c:v>
                </c:pt>
                <c:pt idx="1582">
                  <c:v>6.2203000000000001E-2</c:v>
                </c:pt>
                <c:pt idx="1583">
                  <c:v>6.1061999999999998E-2</c:v>
                </c:pt>
                <c:pt idx="1584">
                  <c:v>5.9278999999999998E-2</c:v>
                </c:pt>
                <c:pt idx="1585">
                  <c:v>6.1797999999999999E-2</c:v>
                </c:pt>
                <c:pt idx="1586">
                  <c:v>5.6350999999999998E-2</c:v>
                </c:pt>
                <c:pt idx="1587">
                  <c:v>5.3228999999999999E-2</c:v>
                </c:pt>
                <c:pt idx="1588">
                  <c:v>5.6918999999999997E-2</c:v>
                </c:pt>
                <c:pt idx="1589">
                  <c:v>5.4878000000000003E-2</c:v>
                </c:pt>
                <c:pt idx="1590">
                  <c:v>6.1173999999999999E-2</c:v>
                </c:pt>
                <c:pt idx="1591">
                  <c:v>6.0532999999999997E-2</c:v>
                </c:pt>
                <c:pt idx="1592">
                  <c:v>5.7231999999999998E-2</c:v>
                </c:pt>
                <c:pt idx="1593">
                  <c:v>5.4431E-2</c:v>
                </c:pt>
                <c:pt idx="1594">
                  <c:v>6.0538000000000002E-2</c:v>
                </c:pt>
                <c:pt idx="1595">
                  <c:v>6.1252000000000001E-2</c:v>
                </c:pt>
                <c:pt idx="1596">
                  <c:v>6.1674E-2</c:v>
                </c:pt>
                <c:pt idx="1597">
                  <c:v>6.1408999999999998E-2</c:v>
                </c:pt>
                <c:pt idx="1598">
                  <c:v>6.8562999999999999E-2</c:v>
                </c:pt>
                <c:pt idx="1599">
                  <c:v>6.8553000000000003E-2</c:v>
                </c:pt>
                <c:pt idx="1600">
                  <c:v>6.6466999999999998E-2</c:v>
                </c:pt>
                <c:pt idx="1601">
                  <c:v>6.3269000000000006E-2</c:v>
                </c:pt>
                <c:pt idx="1602">
                  <c:v>6.8637000000000004E-2</c:v>
                </c:pt>
                <c:pt idx="1603">
                  <c:v>6.9714999999999999E-2</c:v>
                </c:pt>
                <c:pt idx="1604">
                  <c:v>6.8904999999999994E-2</c:v>
                </c:pt>
                <c:pt idx="1605">
                  <c:v>6.5394999999999995E-2</c:v>
                </c:pt>
                <c:pt idx="1606">
                  <c:v>6.4851000000000006E-2</c:v>
                </c:pt>
                <c:pt idx="1607">
                  <c:v>6.4657999999999993E-2</c:v>
                </c:pt>
                <c:pt idx="1608">
                  <c:v>6.2911999999999996E-2</c:v>
                </c:pt>
                <c:pt idx="1609">
                  <c:v>6.2336999999999997E-2</c:v>
                </c:pt>
                <c:pt idx="1610">
                  <c:v>6.2236E-2</c:v>
                </c:pt>
                <c:pt idx="1611">
                  <c:v>6.2274999999999997E-2</c:v>
                </c:pt>
                <c:pt idx="1612">
                  <c:v>6.3912999999999998E-2</c:v>
                </c:pt>
                <c:pt idx="1613">
                  <c:v>6.0583999999999999E-2</c:v>
                </c:pt>
                <c:pt idx="1614">
                  <c:v>6.3867999999999994E-2</c:v>
                </c:pt>
                <c:pt idx="1615">
                  <c:v>6.3433000000000003E-2</c:v>
                </c:pt>
                <c:pt idx="1616">
                  <c:v>7.0748000000000005E-2</c:v>
                </c:pt>
                <c:pt idx="1617">
                  <c:v>6.8235000000000004E-2</c:v>
                </c:pt>
                <c:pt idx="1618">
                  <c:v>6.7986000000000005E-2</c:v>
                </c:pt>
                <c:pt idx="1619">
                  <c:v>6.8363999999999994E-2</c:v>
                </c:pt>
                <c:pt idx="1620">
                  <c:v>6.8028000000000005E-2</c:v>
                </c:pt>
                <c:pt idx="1621">
                  <c:v>6.4241999999999994E-2</c:v>
                </c:pt>
                <c:pt idx="1622">
                  <c:v>6.4718999999999999E-2</c:v>
                </c:pt>
                <c:pt idx="1623">
                  <c:v>7.7854000000000007E-2</c:v>
                </c:pt>
                <c:pt idx="1624">
                  <c:v>8.2202999999999998E-2</c:v>
                </c:pt>
                <c:pt idx="1625">
                  <c:v>8.3936999999999998E-2</c:v>
                </c:pt>
                <c:pt idx="1626">
                  <c:v>9.7717999999999999E-2</c:v>
                </c:pt>
                <c:pt idx="1627">
                  <c:v>0.10669099999999999</c:v>
                </c:pt>
                <c:pt idx="1628">
                  <c:v>0.104757</c:v>
                </c:pt>
                <c:pt idx="1629">
                  <c:v>0.106243</c:v>
                </c:pt>
                <c:pt idx="1630">
                  <c:v>0.11113000000000001</c:v>
                </c:pt>
                <c:pt idx="1631">
                  <c:v>0.12185600000000001</c:v>
                </c:pt>
                <c:pt idx="1632">
                  <c:v>0.119632</c:v>
                </c:pt>
                <c:pt idx="1633">
                  <c:v>0.12378</c:v>
                </c:pt>
                <c:pt idx="1634">
                  <c:v>0.11706800000000001</c:v>
                </c:pt>
                <c:pt idx="1635">
                  <c:v>0.117206</c:v>
                </c:pt>
                <c:pt idx="1636">
                  <c:v>0.11854199999999999</c:v>
                </c:pt>
                <c:pt idx="1637">
                  <c:v>0.124303</c:v>
                </c:pt>
                <c:pt idx="1638">
                  <c:v>0.121097</c:v>
                </c:pt>
                <c:pt idx="1639">
                  <c:v>0.119797</c:v>
                </c:pt>
                <c:pt idx="1640">
                  <c:v>0.107034</c:v>
                </c:pt>
                <c:pt idx="1641">
                  <c:v>0.103875</c:v>
                </c:pt>
                <c:pt idx="1642">
                  <c:v>9.7406999999999994E-2</c:v>
                </c:pt>
                <c:pt idx="1643">
                  <c:v>9.8806000000000005E-2</c:v>
                </c:pt>
                <c:pt idx="1644">
                  <c:v>8.6142999999999997E-2</c:v>
                </c:pt>
                <c:pt idx="1645">
                  <c:v>7.8052999999999997E-2</c:v>
                </c:pt>
                <c:pt idx="1646">
                  <c:v>7.9027E-2</c:v>
                </c:pt>
                <c:pt idx="1647">
                  <c:v>7.6073000000000002E-2</c:v>
                </c:pt>
                <c:pt idx="1648">
                  <c:v>7.4140999999999999E-2</c:v>
                </c:pt>
                <c:pt idx="1649">
                  <c:v>7.9480999999999996E-2</c:v>
                </c:pt>
                <c:pt idx="1650">
                  <c:v>7.9043000000000002E-2</c:v>
                </c:pt>
                <c:pt idx="1651">
                  <c:v>8.0090999999999996E-2</c:v>
                </c:pt>
                <c:pt idx="1652">
                  <c:v>7.7785000000000007E-2</c:v>
                </c:pt>
                <c:pt idx="1653">
                  <c:v>8.0465999999999996E-2</c:v>
                </c:pt>
                <c:pt idx="1654">
                  <c:v>8.2443000000000002E-2</c:v>
                </c:pt>
                <c:pt idx="1655">
                  <c:v>8.5838999999999999E-2</c:v>
                </c:pt>
                <c:pt idx="1656">
                  <c:v>8.3112000000000005E-2</c:v>
                </c:pt>
                <c:pt idx="1657">
                  <c:v>8.2928000000000002E-2</c:v>
                </c:pt>
                <c:pt idx="1658">
                  <c:v>8.3076999999999998E-2</c:v>
                </c:pt>
                <c:pt idx="1659">
                  <c:v>7.1564000000000003E-2</c:v>
                </c:pt>
                <c:pt idx="1660">
                  <c:v>7.0058999999999996E-2</c:v>
                </c:pt>
                <c:pt idx="1661">
                  <c:v>7.0472000000000007E-2</c:v>
                </c:pt>
                <c:pt idx="1662">
                  <c:v>6.9777000000000006E-2</c:v>
                </c:pt>
                <c:pt idx="1663">
                  <c:v>7.2581999999999994E-2</c:v>
                </c:pt>
                <c:pt idx="1664">
                  <c:v>7.1662000000000003E-2</c:v>
                </c:pt>
                <c:pt idx="1665">
                  <c:v>7.3442999999999994E-2</c:v>
                </c:pt>
                <c:pt idx="1666">
                  <c:v>8.3053000000000002E-2</c:v>
                </c:pt>
                <c:pt idx="1667">
                  <c:v>7.6957999999999999E-2</c:v>
                </c:pt>
                <c:pt idx="1668">
                  <c:v>8.2459000000000005E-2</c:v>
                </c:pt>
                <c:pt idx="1669">
                  <c:v>7.7470999999999998E-2</c:v>
                </c:pt>
                <c:pt idx="1670">
                  <c:v>7.6008999999999993E-2</c:v>
                </c:pt>
                <c:pt idx="1671">
                  <c:v>7.4704000000000007E-2</c:v>
                </c:pt>
                <c:pt idx="1672">
                  <c:v>7.5451000000000004E-2</c:v>
                </c:pt>
                <c:pt idx="1673">
                  <c:v>7.3468000000000006E-2</c:v>
                </c:pt>
                <c:pt idx="1674">
                  <c:v>7.4204999999999993E-2</c:v>
                </c:pt>
                <c:pt idx="1675">
                  <c:v>7.1500999999999995E-2</c:v>
                </c:pt>
                <c:pt idx="1676">
                  <c:v>7.2173000000000001E-2</c:v>
                </c:pt>
                <c:pt idx="1677">
                  <c:v>7.3283000000000001E-2</c:v>
                </c:pt>
                <c:pt idx="1678">
                  <c:v>7.2914000000000007E-2</c:v>
                </c:pt>
                <c:pt idx="1679">
                  <c:v>7.2048000000000001E-2</c:v>
                </c:pt>
                <c:pt idx="1680">
                  <c:v>7.2417999999999996E-2</c:v>
                </c:pt>
                <c:pt idx="1681">
                  <c:v>7.2378999999999999E-2</c:v>
                </c:pt>
                <c:pt idx="1682">
                  <c:v>7.1276000000000006E-2</c:v>
                </c:pt>
                <c:pt idx="1683">
                  <c:v>7.1707000000000007E-2</c:v>
                </c:pt>
                <c:pt idx="1684">
                  <c:v>6.9029999999999994E-2</c:v>
                </c:pt>
                <c:pt idx="1685">
                  <c:v>6.5700999999999996E-2</c:v>
                </c:pt>
                <c:pt idx="1686">
                  <c:v>6.9557999999999995E-2</c:v>
                </c:pt>
                <c:pt idx="1687">
                  <c:v>7.3520000000000002E-2</c:v>
                </c:pt>
                <c:pt idx="1688">
                  <c:v>7.0994000000000002E-2</c:v>
                </c:pt>
                <c:pt idx="1689">
                  <c:v>6.7477999999999996E-2</c:v>
                </c:pt>
                <c:pt idx="1690">
                  <c:v>7.0861999999999994E-2</c:v>
                </c:pt>
                <c:pt idx="1691">
                  <c:v>6.9764000000000007E-2</c:v>
                </c:pt>
                <c:pt idx="1692">
                  <c:v>7.0650000000000004E-2</c:v>
                </c:pt>
                <c:pt idx="1693">
                  <c:v>7.0915000000000006E-2</c:v>
                </c:pt>
                <c:pt idx="1694">
                  <c:v>6.9709999999999994E-2</c:v>
                </c:pt>
                <c:pt idx="1695">
                  <c:v>6.9344000000000003E-2</c:v>
                </c:pt>
                <c:pt idx="1696">
                  <c:v>6.4715999999999996E-2</c:v>
                </c:pt>
                <c:pt idx="1697">
                  <c:v>7.0087999999999998E-2</c:v>
                </c:pt>
                <c:pt idx="1698">
                  <c:v>7.0972999999999994E-2</c:v>
                </c:pt>
                <c:pt idx="1699">
                  <c:v>6.8297999999999998E-2</c:v>
                </c:pt>
                <c:pt idx="1700">
                  <c:v>6.8788000000000002E-2</c:v>
                </c:pt>
                <c:pt idx="1701">
                  <c:v>6.6388000000000003E-2</c:v>
                </c:pt>
                <c:pt idx="1702">
                  <c:v>6.4859E-2</c:v>
                </c:pt>
                <c:pt idx="1703">
                  <c:v>6.4359E-2</c:v>
                </c:pt>
                <c:pt idx="1704">
                  <c:v>5.9426E-2</c:v>
                </c:pt>
                <c:pt idx="1705">
                  <c:v>6.164E-2</c:v>
                </c:pt>
                <c:pt idx="1706">
                  <c:v>6.3961000000000004E-2</c:v>
                </c:pt>
                <c:pt idx="1707">
                  <c:v>6.9259000000000001E-2</c:v>
                </c:pt>
                <c:pt idx="1708">
                  <c:v>7.0439000000000002E-2</c:v>
                </c:pt>
                <c:pt idx="1709">
                  <c:v>6.9638000000000005E-2</c:v>
                </c:pt>
                <c:pt idx="1710">
                  <c:v>7.6896000000000006E-2</c:v>
                </c:pt>
                <c:pt idx="1711">
                  <c:v>7.8161999999999995E-2</c:v>
                </c:pt>
                <c:pt idx="1712">
                  <c:v>7.6467999999999994E-2</c:v>
                </c:pt>
                <c:pt idx="1713">
                  <c:v>7.4858999999999995E-2</c:v>
                </c:pt>
                <c:pt idx="1714">
                  <c:v>7.6082999999999998E-2</c:v>
                </c:pt>
                <c:pt idx="1715">
                  <c:v>7.4734999999999996E-2</c:v>
                </c:pt>
                <c:pt idx="1716">
                  <c:v>7.9417000000000001E-2</c:v>
                </c:pt>
                <c:pt idx="1717">
                  <c:v>8.3811999999999998E-2</c:v>
                </c:pt>
                <c:pt idx="1718">
                  <c:v>8.3776000000000003E-2</c:v>
                </c:pt>
                <c:pt idx="1719">
                  <c:v>8.0472000000000002E-2</c:v>
                </c:pt>
                <c:pt idx="1720">
                  <c:v>7.9130000000000006E-2</c:v>
                </c:pt>
                <c:pt idx="1721">
                  <c:v>7.6994000000000007E-2</c:v>
                </c:pt>
                <c:pt idx="1722">
                  <c:v>7.2688000000000003E-2</c:v>
                </c:pt>
                <c:pt idx="1723">
                  <c:v>7.4778999999999998E-2</c:v>
                </c:pt>
                <c:pt idx="1724">
                  <c:v>6.5853999999999996E-2</c:v>
                </c:pt>
                <c:pt idx="1725">
                  <c:v>6.9679000000000005E-2</c:v>
                </c:pt>
                <c:pt idx="1726">
                  <c:v>6.7567000000000002E-2</c:v>
                </c:pt>
                <c:pt idx="1727">
                  <c:v>7.0250999999999994E-2</c:v>
                </c:pt>
                <c:pt idx="1728">
                  <c:v>7.0185999999999998E-2</c:v>
                </c:pt>
                <c:pt idx="1729">
                  <c:v>6.5486000000000003E-2</c:v>
                </c:pt>
                <c:pt idx="1730">
                  <c:v>6.2542E-2</c:v>
                </c:pt>
                <c:pt idx="1731">
                  <c:v>6.3044000000000003E-2</c:v>
                </c:pt>
                <c:pt idx="1732">
                  <c:v>6.4401E-2</c:v>
                </c:pt>
                <c:pt idx="1733">
                  <c:v>6.5684999999999993E-2</c:v>
                </c:pt>
                <c:pt idx="1734">
                  <c:v>6.3244999999999996E-2</c:v>
                </c:pt>
                <c:pt idx="1735">
                  <c:v>6.5390000000000004E-2</c:v>
                </c:pt>
                <c:pt idx="1736">
                  <c:v>6.8051E-2</c:v>
                </c:pt>
                <c:pt idx="1737">
                  <c:v>6.9407999999999997E-2</c:v>
                </c:pt>
                <c:pt idx="1738">
                  <c:v>7.0207000000000006E-2</c:v>
                </c:pt>
                <c:pt idx="1739">
                  <c:v>6.4746999999999999E-2</c:v>
                </c:pt>
                <c:pt idx="1740">
                  <c:v>6.0760000000000002E-2</c:v>
                </c:pt>
                <c:pt idx="1741">
                  <c:v>6.1779000000000001E-2</c:v>
                </c:pt>
                <c:pt idx="1742">
                  <c:v>6.0137999999999997E-2</c:v>
                </c:pt>
                <c:pt idx="1743">
                  <c:v>5.9629000000000001E-2</c:v>
                </c:pt>
                <c:pt idx="1744">
                  <c:v>5.7117000000000001E-2</c:v>
                </c:pt>
                <c:pt idx="1745">
                  <c:v>5.6209000000000002E-2</c:v>
                </c:pt>
                <c:pt idx="1746">
                  <c:v>5.8169999999999999E-2</c:v>
                </c:pt>
                <c:pt idx="1747">
                  <c:v>6.3067999999999999E-2</c:v>
                </c:pt>
                <c:pt idx="1748">
                  <c:v>6.0694999999999999E-2</c:v>
                </c:pt>
                <c:pt idx="1749">
                  <c:v>5.4440000000000002E-2</c:v>
                </c:pt>
                <c:pt idx="1750">
                  <c:v>5.6043000000000003E-2</c:v>
                </c:pt>
                <c:pt idx="1751">
                  <c:v>5.6717999999999998E-2</c:v>
                </c:pt>
                <c:pt idx="1752">
                  <c:v>5.6524999999999999E-2</c:v>
                </c:pt>
                <c:pt idx="1753">
                  <c:v>5.3811999999999999E-2</c:v>
                </c:pt>
                <c:pt idx="1754">
                  <c:v>5.901E-2</c:v>
                </c:pt>
                <c:pt idx="1755">
                  <c:v>4.7254999999999998E-2</c:v>
                </c:pt>
                <c:pt idx="1756">
                  <c:v>5.7924000000000003E-2</c:v>
                </c:pt>
                <c:pt idx="1757">
                  <c:v>6.2335000000000002E-2</c:v>
                </c:pt>
                <c:pt idx="1758">
                  <c:v>6.3943E-2</c:v>
                </c:pt>
                <c:pt idx="1759">
                  <c:v>6.0130999999999997E-2</c:v>
                </c:pt>
                <c:pt idx="1760">
                  <c:v>5.7605999999999997E-2</c:v>
                </c:pt>
                <c:pt idx="1761">
                  <c:v>5.8147999999999998E-2</c:v>
                </c:pt>
                <c:pt idx="1762">
                  <c:v>5.9290000000000002E-2</c:v>
                </c:pt>
                <c:pt idx="1763">
                  <c:v>5.9712000000000001E-2</c:v>
                </c:pt>
                <c:pt idx="1764">
                  <c:v>6.2572000000000003E-2</c:v>
                </c:pt>
                <c:pt idx="1765">
                  <c:v>6.2427999999999997E-2</c:v>
                </c:pt>
                <c:pt idx="1766">
                  <c:v>6.1163000000000002E-2</c:v>
                </c:pt>
                <c:pt idx="1767">
                  <c:v>5.6439000000000003E-2</c:v>
                </c:pt>
                <c:pt idx="1768">
                  <c:v>5.7808999999999999E-2</c:v>
                </c:pt>
                <c:pt idx="1769">
                  <c:v>5.9244999999999999E-2</c:v>
                </c:pt>
                <c:pt idx="1770">
                  <c:v>5.3385000000000002E-2</c:v>
                </c:pt>
                <c:pt idx="1771">
                  <c:v>5.4313E-2</c:v>
                </c:pt>
                <c:pt idx="1772">
                  <c:v>5.4335000000000001E-2</c:v>
                </c:pt>
                <c:pt idx="1773">
                  <c:v>5.3220000000000003E-2</c:v>
                </c:pt>
                <c:pt idx="1774">
                  <c:v>5.6960999999999998E-2</c:v>
                </c:pt>
                <c:pt idx="1775">
                  <c:v>5.6966000000000003E-2</c:v>
                </c:pt>
                <c:pt idx="1776">
                  <c:v>5.3939000000000001E-2</c:v>
                </c:pt>
                <c:pt idx="1777">
                  <c:v>5.5674000000000001E-2</c:v>
                </c:pt>
                <c:pt idx="1778">
                  <c:v>5.9443999999999997E-2</c:v>
                </c:pt>
                <c:pt idx="1779">
                  <c:v>5.7183999999999999E-2</c:v>
                </c:pt>
                <c:pt idx="1780">
                  <c:v>5.7658000000000001E-2</c:v>
                </c:pt>
                <c:pt idx="1781">
                  <c:v>5.9944999999999998E-2</c:v>
                </c:pt>
                <c:pt idx="1782">
                  <c:v>6.5087999999999993E-2</c:v>
                </c:pt>
                <c:pt idx="1783">
                  <c:v>6.6741999999999996E-2</c:v>
                </c:pt>
                <c:pt idx="1784">
                  <c:v>6.7150000000000001E-2</c:v>
                </c:pt>
                <c:pt idx="1785">
                  <c:v>6.2096999999999999E-2</c:v>
                </c:pt>
                <c:pt idx="1786">
                  <c:v>6.3313999999999995E-2</c:v>
                </c:pt>
                <c:pt idx="1787">
                  <c:v>6.3112000000000001E-2</c:v>
                </c:pt>
                <c:pt idx="1788">
                  <c:v>6.7462999999999995E-2</c:v>
                </c:pt>
                <c:pt idx="1789">
                  <c:v>6.7072000000000007E-2</c:v>
                </c:pt>
                <c:pt idx="1790">
                  <c:v>6.4613000000000004E-2</c:v>
                </c:pt>
                <c:pt idx="1791">
                  <c:v>6.3372999999999999E-2</c:v>
                </c:pt>
                <c:pt idx="1792">
                  <c:v>6.1679999999999999E-2</c:v>
                </c:pt>
                <c:pt idx="1793">
                  <c:v>6.1732000000000002E-2</c:v>
                </c:pt>
                <c:pt idx="1794">
                  <c:v>6.4891000000000004E-2</c:v>
                </c:pt>
                <c:pt idx="1795">
                  <c:v>6.4972000000000002E-2</c:v>
                </c:pt>
                <c:pt idx="1796">
                  <c:v>6.3374E-2</c:v>
                </c:pt>
                <c:pt idx="1797">
                  <c:v>6.4585000000000004E-2</c:v>
                </c:pt>
                <c:pt idx="1798">
                  <c:v>6.7288000000000001E-2</c:v>
                </c:pt>
                <c:pt idx="1799">
                  <c:v>6.8624000000000004E-2</c:v>
                </c:pt>
                <c:pt idx="1800">
                  <c:v>6.3343999999999998E-2</c:v>
                </c:pt>
                <c:pt idx="1801">
                  <c:v>6.3713000000000006E-2</c:v>
                </c:pt>
                <c:pt idx="1802">
                  <c:v>6.4162999999999998E-2</c:v>
                </c:pt>
                <c:pt idx="1803">
                  <c:v>6.9411E-2</c:v>
                </c:pt>
                <c:pt idx="1804">
                  <c:v>6.7065E-2</c:v>
                </c:pt>
                <c:pt idx="1805">
                  <c:v>6.3852999999999993E-2</c:v>
                </c:pt>
                <c:pt idx="1806">
                  <c:v>6.2189000000000001E-2</c:v>
                </c:pt>
                <c:pt idx="1807">
                  <c:v>6.7494999999999999E-2</c:v>
                </c:pt>
                <c:pt idx="1808">
                  <c:v>7.3612999999999998E-2</c:v>
                </c:pt>
                <c:pt idx="1809">
                  <c:v>7.1498999999999993E-2</c:v>
                </c:pt>
                <c:pt idx="1810">
                  <c:v>7.2798000000000002E-2</c:v>
                </c:pt>
                <c:pt idx="1811">
                  <c:v>7.6266E-2</c:v>
                </c:pt>
                <c:pt idx="1812">
                  <c:v>8.2618999999999998E-2</c:v>
                </c:pt>
                <c:pt idx="1813">
                  <c:v>7.7726000000000003E-2</c:v>
                </c:pt>
                <c:pt idx="1814">
                  <c:v>7.2206000000000006E-2</c:v>
                </c:pt>
                <c:pt idx="1815">
                  <c:v>7.4059E-2</c:v>
                </c:pt>
                <c:pt idx="1816">
                  <c:v>7.4299000000000004E-2</c:v>
                </c:pt>
                <c:pt idx="1817">
                  <c:v>7.3441000000000006E-2</c:v>
                </c:pt>
                <c:pt idx="1818">
                  <c:v>7.0142999999999997E-2</c:v>
                </c:pt>
                <c:pt idx="1819">
                  <c:v>6.6100000000000006E-2</c:v>
                </c:pt>
                <c:pt idx="1820">
                  <c:v>6.4813999999999997E-2</c:v>
                </c:pt>
                <c:pt idx="1821">
                  <c:v>6.2365999999999998E-2</c:v>
                </c:pt>
                <c:pt idx="1822">
                  <c:v>6.1338999999999998E-2</c:v>
                </c:pt>
                <c:pt idx="1823">
                  <c:v>5.8250999999999997E-2</c:v>
                </c:pt>
                <c:pt idx="1824">
                  <c:v>5.2817999999999997E-2</c:v>
                </c:pt>
                <c:pt idx="1825">
                  <c:v>5.2319999999999998E-2</c:v>
                </c:pt>
                <c:pt idx="1826">
                  <c:v>5.2829000000000001E-2</c:v>
                </c:pt>
                <c:pt idx="1827">
                  <c:v>5.2503000000000001E-2</c:v>
                </c:pt>
                <c:pt idx="1828">
                  <c:v>4.9556999999999997E-2</c:v>
                </c:pt>
                <c:pt idx="1829">
                  <c:v>5.2649000000000001E-2</c:v>
                </c:pt>
                <c:pt idx="1830">
                  <c:v>5.4497999999999998E-2</c:v>
                </c:pt>
                <c:pt idx="1831">
                  <c:v>5.3577E-2</c:v>
                </c:pt>
                <c:pt idx="1832">
                  <c:v>5.0171E-2</c:v>
                </c:pt>
                <c:pt idx="1833">
                  <c:v>4.9916000000000002E-2</c:v>
                </c:pt>
                <c:pt idx="1834">
                  <c:v>5.0451999999999997E-2</c:v>
                </c:pt>
                <c:pt idx="1835">
                  <c:v>5.4944E-2</c:v>
                </c:pt>
                <c:pt idx="1836">
                  <c:v>5.4819E-2</c:v>
                </c:pt>
                <c:pt idx="1837">
                  <c:v>5.1768000000000002E-2</c:v>
                </c:pt>
                <c:pt idx="1838">
                  <c:v>5.2967E-2</c:v>
                </c:pt>
                <c:pt idx="1839">
                  <c:v>5.0085999999999999E-2</c:v>
                </c:pt>
                <c:pt idx="1840">
                  <c:v>5.2741000000000003E-2</c:v>
                </c:pt>
                <c:pt idx="1841">
                  <c:v>5.4210000000000001E-2</c:v>
                </c:pt>
                <c:pt idx="1842">
                  <c:v>5.3261999999999997E-2</c:v>
                </c:pt>
                <c:pt idx="1843">
                  <c:v>5.1865000000000001E-2</c:v>
                </c:pt>
                <c:pt idx="1844">
                  <c:v>4.9368000000000002E-2</c:v>
                </c:pt>
                <c:pt idx="1845">
                  <c:v>5.0914000000000001E-2</c:v>
                </c:pt>
                <c:pt idx="1846">
                  <c:v>4.9641999999999999E-2</c:v>
                </c:pt>
                <c:pt idx="1847">
                  <c:v>5.3702E-2</c:v>
                </c:pt>
                <c:pt idx="1848">
                  <c:v>5.7464000000000001E-2</c:v>
                </c:pt>
                <c:pt idx="1849">
                  <c:v>5.6971000000000001E-2</c:v>
                </c:pt>
                <c:pt idx="1850">
                  <c:v>5.8002999999999999E-2</c:v>
                </c:pt>
                <c:pt idx="1851">
                  <c:v>5.7203999999999998E-2</c:v>
                </c:pt>
                <c:pt idx="1852">
                  <c:v>5.4981000000000002E-2</c:v>
                </c:pt>
                <c:pt idx="1853">
                  <c:v>5.6423000000000001E-2</c:v>
                </c:pt>
                <c:pt idx="1854">
                  <c:v>5.6777000000000001E-2</c:v>
                </c:pt>
                <c:pt idx="1855">
                  <c:v>5.6418999999999997E-2</c:v>
                </c:pt>
                <c:pt idx="1856">
                  <c:v>5.7393E-2</c:v>
                </c:pt>
                <c:pt idx="1857">
                  <c:v>5.5710000000000003E-2</c:v>
                </c:pt>
                <c:pt idx="1858">
                  <c:v>5.7428E-2</c:v>
                </c:pt>
                <c:pt idx="1859">
                  <c:v>6.2026999999999999E-2</c:v>
                </c:pt>
                <c:pt idx="1860">
                  <c:v>6.3564999999999997E-2</c:v>
                </c:pt>
                <c:pt idx="1861">
                  <c:v>6.3074000000000005E-2</c:v>
                </c:pt>
                <c:pt idx="1862">
                  <c:v>6.0949999999999997E-2</c:v>
                </c:pt>
                <c:pt idx="1863">
                  <c:v>6.0884000000000001E-2</c:v>
                </c:pt>
                <c:pt idx="1864">
                  <c:v>6.1013999999999999E-2</c:v>
                </c:pt>
                <c:pt idx="1865">
                  <c:v>6.1345999999999998E-2</c:v>
                </c:pt>
                <c:pt idx="1866">
                  <c:v>6.1212999999999997E-2</c:v>
                </c:pt>
                <c:pt idx="1867">
                  <c:v>6.4269000000000007E-2</c:v>
                </c:pt>
                <c:pt idx="1868">
                  <c:v>6.5397999999999998E-2</c:v>
                </c:pt>
                <c:pt idx="1869">
                  <c:v>6.6265000000000004E-2</c:v>
                </c:pt>
                <c:pt idx="1870">
                  <c:v>7.2886000000000006E-2</c:v>
                </c:pt>
                <c:pt idx="1871">
                  <c:v>6.8969000000000003E-2</c:v>
                </c:pt>
                <c:pt idx="1872">
                  <c:v>6.8601999999999996E-2</c:v>
                </c:pt>
                <c:pt idx="1873">
                  <c:v>6.5008999999999997E-2</c:v>
                </c:pt>
                <c:pt idx="1874">
                  <c:v>6.5348000000000003E-2</c:v>
                </c:pt>
                <c:pt idx="1875">
                  <c:v>6.4375000000000002E-2</c:v>
                </c:pt>
                <c:pt idx="1876">
                  <c:v>8.3347000000000004E-2</c:v>
                </c:pt>
                <c:pt idx="1877">
                  <c:v>7.7839000000000005E-2</c:v>
                </c:pt>
                <c:pt idx="1878">
                  <c:v>7.7310000000000004E-2</c:v>
                </c:pt>
                <c:pt idx="1879">
                  <c:v>7.0750999999999994E-2</c:v>
                </c:pt>
                <c:pt idx="1880">
                  <c:v>6.8594000000000002E-2</c:v>
                </c:pt>
                <c:pt idx="1881">
                  <c:v>6.8520999999999999E-2</c:v>
                </c:pt>
                <c:pt idx="1882">
                  <c:v>6.8165000000000003E-2</c:v>
                </c:pt>
                <c:pt idx="1883">
                  <c:v>7.1990999999999999E-2</c:v>
                </c:pt>
                <c:pt idx="1884">
                  <c:v>6.8524000000000002E-2</c:v>
                </c:pt>
                <c:pt idx="1885">
                  <c:v>6.9116999999999998E-2</c:v>
                </c:pt>
                <c:pt idx="1886">
                  <c:v>7.3268E-2</c:v>
                </c:pt>
                <c:pt idx="1887">
                  <c:v>6.8565000000000001E-2</c:v>
                </c:pt>
                <c:pt idx="1888">
                  <c:v>6.9927000000000003E-2</c:v>
                </c:pt>
                <c:pt idx="1889">
                  <c:v>6.8399000000000001E-2</c:v>
                </c:pt>
                <c:pt idx="1890">
                  <c:v>7.0260000000000003E-2</c:v>
                </c:pt>
                <c:pt idx="1891">
                  <c:v>6.8680000000000005E-2</c:v>
                </c:pt>
                <c:pt idx="1892">
                  <c:v>6.9177000000000002E-2</c:v>
                </c:pt>
                <c:pt idx="1893">
                  <c:v>6.8440000000000001E-2</c:v>
                </c:pt>
                <c:pt idx="1894">
                  <c:v>6.769E-2</c:v>
                </c:pt>
                <c:pt idx="1895">
                  <c:v>6.6336000000000006E-2</c:v>
                </c:pt>
                <c:pt idx="1896">
                  <c:v>6.6502000000000006E-2</c:v>
                </c:pt>
                <c:pt idx="1897">
                  <c:v>6.3916000000000001E-2</c:v>
                </c:pt>
                <c:pt idx="1898">
                  <c:v>6.3747999999999999E-2</c:v>
                </c:pt>
                <c:pt idx="1899">
                  <c:v>5.9997000000000002E-2</c:v>
                </c:pt>
                <c:pt idx="1900">
                  <c:v>6.2829999999999997E-2</c:v>
                </c:pt>
                <c:pt idx="1901">
                  <c:v>6.1367999999999999E-2</c:v>
                </c:pt>
                <c:pt idx="1902">
                  <c:v>5.9459999999999999E-2</c:v>
                </c:pt>
                <c:pt idx="1903">
                  <c:v>5.9218E-2</c:v>
                </c:pt>
                <c:pt idx="1904">
                  <c:v>6.0548999999999999E-2</c:v>
                </c:pt>
                <c:pt idx="1905">
                  <c:v>5.9847999999999998E-2</c:v>
                </c:pt>
                <c:pt idx="1906">
                  <c:v>5.8595000000000001E-2</c:v>
                </c:pt>
                <c:pt idx="1907">
                  <c:v>5.6481000000000003E-2</c:v>
                </c:pt>
                <c:pt idx="1908">
                  <c:v>5.7516999999999999E-2</c:v>
                </c:pt>
                <c:pt idx="1909">
                  <c:v>5.8596000000000002E-2</c:v>
                </c:pt>
                <c:pt idx="1910">
                  <c:v>5.7504E-2</c:v>
                </c:pt>
                <c:pt idx="1911">
                  <c:v>5.4961999999999997E-2</c:v>
                </c:pt>
                <c:pt idx="1912">
                  <c:v>5.7209000000000003E-2</c:v>
                </c:pt>
                <c:pt idx="1913">
                  <c:v>5.5067999999999999E-2</c:v>
                </c:pt>
                <c:pt idx="1914">
                  <c:v>5.6488999999999998E-2</c:v>
                </c:pt>
                <c:pt idx="1915">
                  <c:v>5.4898000000000002E-2</c:v>
                </c:pt>
                <c:pt idx="1916">
                  <c:v>5.5736000000000001E-2</c:v>
                </c:pt>
                <c:pt idx="1917">
                  <c:v>5.6508000000000003E-2</c:v>
                </c:pt>
                <c:pt idx="1918">
                  <c:v>5.6682000000000003E-2</c:v>
                </c:pt>
                <c:pt idx="1919">
                  <c:v>5.3290999999999998E-2</c:v>
                </c:pt>
                <c:pt idx="1920">
                  <c:v>5.3317999999999997E-2</c:v>
                </c:pt>
                <c:pt idx="1921">
                  <c:v>5.5015000000000001E-2</c:v>
                </c:pt>
                <c:pt idx="1922">
                  <c:v>5.484E-2</c:v>
                </c:pt>
                <c:pt idx="1923">
                  <c:v>5.4903E-2</c:v>
                </c:pt>
                <c:pt idx="1924">
                  <c:v>5.4955999999999998E-2</c:v>
                </c:pt>
                <c:pt idx="1925">
                  <c:v>5.2873999999999997E-2</c:v>
                </c:pt>
                <c:pt idx="1926">
                  <c:v>5.3617999999999999E-2</c:v>
                </c:pt>
                <c:pt idx="1927">
                  <c:v>5.2254000000000002E-2</c:v>
                </c:pt>
                <c:pt idx="1928">
                  <c:v>4.7624E-2</c:v>
                </c:pt>
                <c:pt idx="1929">
                  <c:v>4.5608999999999997E-2</c:v>
                </c:pt>
                <c:pt idx="1930">
                  <c:v>4.5539999999999997E-2</c:v>
                </c:pt>
                <c:pt idx="1931">
                  <c:v>5.1547000000000003E-2</c:v>
                </c:pt>
                <c:pt idx="1932">
                  <c:v>5.5916E-2</c:v>
                </c:pt>
                <c:pt idx="1933">
                  <c:v>6.3774999999999998E-2</c:v>
                </c:pt>
                <c:pt idx="1934">
                  <c:v>6.2863000000000002E-2</c:v>
                </c:pt>
                <c:pt idx="1935">
                  <c:v>6.9863999999999996E-2</c:v>
                </c:pt>
                <c:pt idx="1936">
                  <c:v>6.8470000000000003E-2</c:v>
                </c:pt>
                <c:pt idx="1937">
                  <c:v>6.7927000000000001E-2</c:v>
                </c:pt>
                <c:pt idx="1938">
                  <c:v>7.0882000000000001E-2</c:v>
                </c:pt>
                <c:pt idx="1939">
                  <c:v>7.1263999999999994E-2</c:v>
                </c:pt>
                <c:pt idx="1940">
                  <c:v>6.9961999999999996E-2</c:v>
                </c:pt>
                <c:pt idx="1941">
                  <c:v>7.3604000000000003E-2</c:v>
                </c:pt>
                <c:pt idx="1942">
                  <c:v>7.7552999999999997E-2</c:v>
                </c:pt>
                <c:pt idx="1943">
                  <c:v>7.6216999999999993E-2</c:v>
                </c:pt>
                <c:pt idx="1944">
                  <c:v>7.5273999999999994E-2</c:v>
                </c:pt>
                <c:pt idx="1945">
                  <c:v>8.0005000000000007E-2</c:v>
                </c:pt>
                <c:pt idx="1946">
                  <c:v>7.5253E-2</c:v>
                </c:pt>
                <c:pt idx="1947">
                  <c:v>7.2456000000000007E-2</c:v>
                </c:pt>
                <c:pt idx="1948">
                  <c:v>7.1850999999999998E-2</c:v>
                </c:pt>
                <c:pt idx="1949">
                  <c:v>7.2663000000000005E-2</c:v>
                </c:pt>
                <c:pt idx="1950">
                  <c:v>7.1123000000000006E-2</c:v>
                </c:pt>
                <c:pt idx="1951">
                  <c:v>7.2789000000000006E-2</c:v>
                </c:pt>
                <c:pt idx="1952">
                  <c:v>8.1206E-2</c:v>
                </c:pt>
                <c:pt idx="1953">
                  <c:v>8.3682000000000006E-2</c:v>
                </c:pt>
                <c:pt idx="1954">
                  <c:v>7.3140999999999998E-2</c:v>
                </c:pt>
                <c:pt idx="1955">
                  <c:v>7.3852000000000001E-2</c:v>
                </c:pt>
                <c:pt idx="1956">
                  <c:v>7.714E-2</c:v>
                </c:pt>
                <c:pt idx="1957">
                  <c:v>7.7506000000000005E-2</c:v>
                </c:pt>
                <c:pt idx="1958">
                  <c:v>7.8917000000000001E-2</c:v>
                </c:pt>
                <c:pt idx="1959">
                  <c:v>7.4273000000000006E-2</c:v>
                </c:pt>
                <c:pt idx="1960">
                  <c:v>7.1087999999999998E-2</c:v>
                </c:pt>
                <c:pt idx="1961">
                  <c:v>7.1183999999999997E-2</c:v>
                </c:pt>
                <c:pt idx="1962">
                  <c:v>7.109E-2</c:v>
                </c:pt>
                <c:pt idx="1963">
                  <c:v>7.1747000000000005E-2</c:v>
                </c:pt>
                <c:pt idx="1964">
                  <c:v>7.7177999999999997E-2</c:v>
                </c:pt>
                <c:pt idx="1965">
                  <c:v>7.6921000000000003E-2</c:v>
                </c:pt>
                <c:pt idx="1966">
                  <c:v>7.7424999999999994E-2</c:v>
                </c:pt>
                <c:pt idx="1967">
                  <c:v>7.6488E-2</c:v>
                </c:pt>
                <c:pt idx="1968">
                  <c:v>7.9099000000000003E-2</c:v>
                </c:pt>
                <c:pt idx="1969">
                  <c:v>8.0123E-2</c:v>
                </c:pt>
                <c:pt idx="1970">
                  <c:v>7.9410999999999995E-2</c:v>
                </c:pt>
                <c:pt idx="1971">
                  <c:v>7.9409999999999994E-2</c:v>
                </c:pt>
                <c:pt idx="1972">
                  <c:v>7.8131999999999993E-2</c:v>
                </c:pt>
                <c:pt idx="1973">
                  <c:v>8.1533999999999995E-2</c:v>
                </c:pt>
                <c:pt idx="1974">
                  <c:v>7.6010999999999995E-2</c:v>
                </c:pt>
                <c:pt idx="1975">
                  <c:v>7.5550000000000006E-2</c:v>
                </c:pt>
                <c:pt idx="1976">
                  <c:v>7.9269000000000006E-2</c:v>
                </c:pt>
                <c:pt idx="1977">
                  <c:v>8.0442E-2</c:v>
                </c:pt>
                <c:pt idx="1978">
                  <c:v>8.2434999999999994E-2</c:v>
                </c:pt>
                <c:pt idx="1979">
                  <c:v>8.4269999999999998E-2</c:v>
                </c:pt>
                <c:pt idx="1980">
                  <c:v>8.2447999999999994E-2</c:v>
                </c:pt>
                <c:pt idx="1981">
                  <c:v>8.4726999999999997E-2</c:v>
                </c:pt>
                <c:pt idx="1982">
                  <c:v>8.4471000000000004E-2</c:v>
                </c:pt>
                <c:pt idx="1983">
                  <c:v>8.1919000000000006E-2</c:v>
                </c:pt>
                <c:pt idx="1984">
                  <c:v>8.0892000000000006E-2</c:v>
                </c:pt>
                <c:pt idx="1985">
                  <c:v>7.9838999999999993E-2</c:v>
                </c:pt>
                <c:pt idx="1986">
                  <c:v>7.6179999999999998E-2</c:v>
                </c:pt>
                <c:pt idx="1987">
                  <c:v>7.4416999999999997E-2</c:v>
                </c:pt>
                <c:pt idx="1988">
                  <c:v>7.4843999999999994E-2</c:v>
                </c:pt>
                <c:pt idx="1989">
                  <c:v>7.5088000000000002E-2</c:v>
                </c:pt>
                <c:pt idx="1990">
                  <c:v>7.4357999999999994E-2</c:v>
                </c:pt>
                <c:pt idx="1991">
                  <c:v>7.4896000000000004E-2</c:v>
                </c:pt>
                <c:pt idx="1992">
                  <c:v>7.5249999999999997E-2</c:v>
                </c:pt>
                <c:pt idx="1993">
                  <c:v>7.5760999999999995E-2</c:v>
                </c:pt>
                <c:pt idx="1994">
                  <c:v>7.8247999999999998E-2</c:v>
                </c:pt>
                <c:pt idx="1995">
                  <c:v>7.6952999999999994E-2</c:v>
                </c:pt>
                <c:pt idx="1996">
                  <c:v>7.9014000000000001E-2</c:v>
                </c:pt>
                <c:pt idx="1997">
                  <c:v>7.5903999999999999E-2</c:v>
                </c:pt>
                <c:pt idx="1998">
                  <c:v>7.7762999999999999E-2</c:v>
                </c:pt>
                <c:pt idx="1999">
                  <c:v>7.6724000000000001E-2</c:v>
                </c:pt>
                <c:pt idx="2000">
                  <c:v>7.4496999999999994E-2</c:v>
                </c:pt>
                <c:pt idx="2001">
                  <c:v>7.6916999999999999E-2</c:v>
                </c:pt>
                <c:pt idx="2002">
                  <c:v>8.1082000000000001E-2</c:v>
                </c:pt>
                <c:pt idx="2003">
                  <c:v>8.3859000000000003E-2</c:v>
                </c:pt>
                <c:pt idx="2004">
                  <c:v>8.6787000000000003E-2</c:v>
                </c:pt>
                <c:pt idx="2005">
                  <c:v>8.8613999999999998E-2</c:v>
                </c:pt>
                <c:pt idx="2006">
                  <c:v>9.0675000000000006E-2</c:v>
                </c:pt>
                <c:pt idx="2007">
                  <c:v>9.4814999999999997E-2</c:v>
                </c:pt>
                <c:pt idx="2008">
                  <c:v>9.5194000000000001E-2</c:v>
                </c:pt>
                <c:pt idx="2009">
                  <c:v>9.9027000000000004E-2</c:v>
                </c:pt>
                <c:pt idx="2010">
                  <c:v>0.100188</c:v>
                </c:pt>
                <c:pt idx="2011">
                  <c:v>9.5252000000000003E-2</c:v>
                </c:pt>
                <c:pt idx="2012">
                  <c:v>9.3377000000000002E-2</c:v>
                </c:pt>
                <c:pt idx="2013">
                  <c:v>8.9390999999999998E-2</c:v>
                </c:pt>
                <c:pt idx="2014">
                  <c:v>7.5551999999999994E-2</c:v>
                </c:pt>
                <c:pt idx="2015">
                  <c:v>7.4536000000000005E-2</c:v>
                </c:pt>
                <c:pt idx="2016">
                  <c:v>7.4152999999999997E-2</c:v>
                </c:pt>
                <c:pt idx="2017">
                  <c:v>7.5387999999999997E-2</c:v>
                </c:pt>
                <c:pt idx="2018">
                  <c:v>7.2756000000000001E-2</c:v>
                </c:pt>
                <c:pt idx="2019">
                  <c:v>7.6731999999999995E-2</c:v>
                </c:pt>
                <c:pt idx="2020">
                  <c:v>7.2125999999999996E-2</c:v>
                </c:pt>
                <c:pt idx="2021">
                  <c:v>7.0181999999999994E-2</c:v>
                </c:pt>
                <c:pt idx="2022">
                  <c:v>6.8206000000000003E-2</c:v>
                </c:pt>
                <c:pt idx="2023">
                  <c:v>6.6835000000000006E-2</c:v>
                </c:pt>
                <c:pt idx="2024">
                  <c:v>6.6073000000000007E-2</c:v>
                </c:pt>
                <c:pt idx="2025">
                  <c:v>6.6793000000000005E-2</c:v>
                </c:pt>
                <c:pt idx="2026">
                  <c:v>6.7969000000000002E-2</c:v>
                </c:pt>
                <c:pt idx="2027">
                  <c:v>6.8428000000000003E-2</c:v>
                </c:pt>
                <c:pt idx="2028">
                  <c:v>6.6750000000000004E-2</c:v>
                </c:pt>
                <c:pt idx="2029">
                  <c:v>6.8491999999999997E-2</c:v>
                </c:pt>
                <c:pt idx="2030">
                  <c:v>6.8649000000000002E-2</c:v>
                </c:pt>
                <c:pt idx="2031">
                  <c:v>7.1193999999999993E-2</c:v>
                </c:pt>
                <c:pt idx="2032">
                  <c:v>7.0306999999999994E-2</c:v>
                </c:pt>
                <c:pt idx="2033">
                  <c:v>7.0013000000000006E-2</c:v>
                </c:pt>
                <c:pt idx="2034">
                  <c:v>6.6328999999999999E-2</c:v>
                </c:pt>
                <c:pt idx="2035">
                  <c:v>6.8930000000000005E-2</c:v>
                </c:pt>
                <c:pt idx="2036">
                  <c:v>6.8805000000000005E-2</c:v>
                </c:pt>
                <c:pt idx="2037">
                  <c:v>6.6314999999999999E-2</c:v>
                </c:pt>
                <c:pt idx="2038">
                  <c:v>6.6518999999999995E-2</c:v>
                </c:pt>
                <c:pt idx="2039">
                  <c:v>6.0248999999999997E-2</c:v>
                </c:pt>
                <c:pt idx="2040">
                  <c:v>5.8637000000000002E-2</c:v>
                </c:pt>
                <c:pt idx="2041">
                  <c:v>5.9708999999999998E-2</c:v>
                </c:pt>
                <c:pt idx="2042">
                  <c:v>5.7752999999999999E-2</c:v>
                </c:pt>
                <c:pt idx="2043">
                  <c:v>5.4822999999999997E-2</c:v>
                </c:pt>
                <c:pt idx="2044">
                  <c:v>4.9270000000000001E-2</c:v>
                </c:pt>
                <c:pt idx="2045">
                  <c:v>5.0770999999999997E-2</c:v>
                </c:pt>
                <c:pt idx="2046">
                  <c:v>5.3023000000000001E-2</c:v>
                </c:pt>
                <c:pt idx="2047">
                  <c:v>5.6298000000000001E-2</c:v>
                </c:pt>
                <c:pt idx="2048">
                  <c:v>5.6555000000000001E-2</c:v>
                </c:pt>
                <c:pt idx="2049">
                  <c:v>5.6045999999999999E-2</c:v>
                </c:pt>
                <c:pt idx="2050">
                  <c:v>5.7429000000000001E-2</c:v>
                </c:pt>
                <c:pt idx="2051">
                  <c:v>5.7603000000000001E-2</c:v>
                </c:pt>
                <c:pt idx="2052">
                  <c:v>5.9182999999999999E-2</c:v>
                </c:pt>
                <c:pt idx="2053">
                  <c:v>5.6498E-2</c:v>
                </c:pt>
                <c:pt idx="2054">
                  <c:v>5.8299999999999998E-2</c:v>
                </c:pt>
                <c:pt idx="2055">
                  <c:v>5.6808999999999998E-2</c:v>
                </c:pt>
                <c:pt idx="2056">
                  <c:v>5.6049000000000002E-2</c:v>
                </c:pt>
                <c:pt idx="2057">
                  <c:v>5.6273999999999998E-2</c:v>
                </c:pt>
                <c:pt idx="2058">
                  <c:v>5.2396999999999999E-2</c:v>
                </c:pt>
                <c:pt idx="2059">
                  <c:v>5.2961000000000001E-2</c:v>
                </c:pt>
                <c:pt idx="2060">
                  <c:v>5.5710999999999997E-2</c:v>
                </c:pt>
                <c:pt idx="2061">
                  <c:v>5.7319000000000002E-2</c:v>
                </c:pt>
                <c:pt idx="2062">
                  <c:v>5.4604E-2</c:v>
                </c:pt>
                <c:pt idx="2063">
                  <c:v>5.6001000000000002E-2</c:v>
                </c:pt>
                <c:pt idx="2064">
                  <c:v>5.4246999999999997E-2</c:v>
                </c:pt>
                <c:pt idx="2065">
                  <c:v>5.3899000000000002E-2</c:v>
                </c:pt>
                <c:pt idx="2066">
                  <c:v>5.4820000000000001E-2</c:v>
                </c:pt>
                <c:pt idx="2067">
                  <c:v>5.5361E-2</c:v>
                </c:pt>
                <c:pt idx="2068">
                  <c:v>4.8057999999999997E-2</c:v>
                </c:pt>
                <c:pt idx="2069">
                  <c:v>4.7330999999999998E-2</c:v>
                </c:pt>
                <c:pt idx="2070">
                  <c:v>5.1915000000000003E-2</c:v>
                </c:pt>
                <c:pt idx="2071">
                  <c:v>4.8734E-2</c:v>
                </c:pt>
                <c:pt idx="2072">
                  <c:v>4.8910000000000002E-2</c:v>
                </c:pt>
                <c:pt idx="2073">
                  <c:v>5.4814000000000002E-2</c:v>
                </c:pt>
                <c:pt idx="2074">
                  <c:v>5.1728000000000003E-2</c:v>
                </c:pt>
                <c:pt idx="2075">
                  <c:v>5.2771999999999999E-2</c:v>
                </c:pt>
                <c:pt idx="2076">
                  <c:v>5.0821999999999999E-2</c:v>
                </c:pt>
                <c:pt idx="2077">
                  <c:v>5.8825000000000002E-2</c:v>
                </c:pt>
                <c:pt idx="2078">
                  <c:v>6.4716999999999997E-2</c:v>
                </c:pt>
                <c:pt idx="2079">
                  <c:v>6.7423999999999998E-2</c:v>
                </c:pt>
                <c:pt idx="2080">
                  <c:v>6.6376000000000004E-2</c:v>
                </c:pt>
                <c:pt idx="2081">
                  <c:v>6.4139000000000002E-2</c:v>
                </c:pt>
                <c:pt idx="2082">
                  <c:v>6.862E-2</c:v>
                </c:pt>
                <c:pt idx="2083">
                  <c:v>7.4138999999999997E-2</c:v>
                </c:pt>
                <c:pt idx="2084">
                  <c:v>7.0445999999999995E-2</c:v>
                </c:pt>
                <c:pt idx="2085">
                  <c:v>6.8504999999999996E-2</c:v>
                </c:pt>
                <c:pt idx="2086">
                  <c:v>7.0235000000000006E-2</c:v>
                </c:pt>
                <c:pt idx="2087">
                  <c:v>5.0528999999999998E-2</c:v>
                </c:pt>
                <c:pt idx="2088">
                  <c:v>4.9706E-2</c:v>
                </c:pt>
                <c:pt idx="2089">
                  <c:v>4.9459999999999997E-2</c:v>
                </c:pt>
                <c:pt idx="2090">
                  <c:v>5.0609000000000001E-2</c:v>
                </c:pt>
                <c:pt idx="2091">
                  <c:v>5.0229999999999997E-2</c:v>
                </c:pt>
                <c:pt idx="2092">
                  <c:v>4.8836999999999998E-2</c:v>
                </c:pt>
                <c:pt idx="2093">
                  <c:v>4.8564999999999997E-2</c:v>
                </c:pt>
                <c:pt idx="2094">
                  <c:v>4.6898000000000002E-2</c:v>
                </c:pt>
                <c:pt idx="2095">
                  <c:v>4.4750999999999999E-2</c:v>
                </c:pt>
                <c:pt idx="2096">
                  <c:v>4.4733000000000002E-2</c:v>
                </c:pt>
                <c:pt idx="2097">
                  <c:v>4.4823000000000002E-2</c:v>
                </c:pt>
                <c:pt idx="2098">
                  <c:v>4.9397000000000003E-2</c:v>
                </c:pt>
                <c:pt idx="2099">
                  <c:v>4.7842000000000003E-2</c:v>
                </c:pt>
                <c:pt idx="2100">
                  <c:v>4.7557000000000002E-2</c:v>
                </c:pt>
                <c:pt idx="2101">
                  <c:v>4.7974000000000003E-2</c:v>
                </c:pt>
                <c:pt idx="2102">
                  <c:v>4.8780999999999998E-2</c:v>
                </c:pt>
                <c:pt idx="2103">
                  <c:v>5.4078000000000001E-2</c:v>
                </c:pt>
                <c:pt idx="2104">
                  <c:v>5.5217000000000002E-2</c:v>
                </c:pt>
                <c:pt idx="2105">
                  <c:v>5.3903E-2</c:v>
                </c:pt>
                <c:pt idx="2106">
                  <c:v>5.1777999999999998E-2</c:v>
                </c:pt>
                <c:pt idx="2107">
                  <c:v>5.3175E-2</c:v>
                </c:pt>
                <c:pt idx="2108">
                  <c:v>5.0682999999999999E-2</c:v>
                </c:pt>
                <c:pt idx="2109">
                  <c:v>4.8355000000000002E-2</c:v>
                </c:pt>
                <c:pt idx="2110">
                  <c:v>4.8219999999999999E-2</c:v>
                </c:pt>
                <c:pt idx="2111">
                  <c:v>4.8017999999999998E-2</c:v>
                </c:pt>
                <c:pt idx="2112">
                  <c:v>4.8293999999999997E-2</c:v>
                </c:pt>
                <c:pt idx="2113">
                  <c:v>4.6649000000000003E-2</c:v>
                </c:pt>
                <c:pt idx="2114">
                  <c:v>4.4354999999999999E-2</c:v>
                </c:pt>
                <c:pt idx="2115">
                  <c:v>4.4295000000000001E-2</c:v>
                </c:pt>
                <c:pt idx="2116">
                  <c:v>4.7447999999999997E-2</c:v>
                </c:pt>
                <c:pt idx="2117">
                  <c:v>4.5372000000000003E-2</c:v>
                </c:pt>
                <c:pt idx="2118">
                  <c:v>4.2320999999999998E-2</c:v>
                </c:pt>
                <c:pt idx="2119">
                  <c:v>4.4955000000000002E-2</c:v>
                </c:pt>
                <c:pt idx="2120">
                  <c:v>5.3580000000000003E-2</c:v>
                </c:pt>
                <c:pt idx="2121">
                  <c:v>5.8977000000000002E-2</c:v>
                </c:pt>
                <c:pt idx="2122">
                  <c:v>5.7716999999999997E-2</c:v>
                </c:pt>
                <c:pt idx="2123">
                  <c:v>6.0858000000000002E-2</c:v>
                </c:pt>
                <c:pt idx="2124">
                  <c:v>6.8394999999999997E-2</c:v>
                </c:pt>
                <c:pt idx="2125">
                  <c:v>7.1143999999999999E-2</c:v>
                </c:pt>
                <c:pt idx="2126">
                  <c:v>6.9403000000000006E-2</c:v>
                </c:pt>
                <c:pt idx="2127">
                  <c:v>6.9669999999999996E-2</c:v>
                </c:pt>
                <c:pt idx="2128">
                  <c:v>6.7394999999999997E-2</c:v>
                </c:pt>
                <c:pt idx="2129">
                  <c:v>6.8572999999999995E-2</c:v>
                </c:pt>
                <c:pt idx="2130">
                  <c:v>7.0387000000000005E-2</c:v>
                </c:pt>
                <c:pt idx="2131">
                  <c:v>7.8020999999999993E-2</c:v>
                </c:pt>
                <c:pt idx="2132">
                  <c:v>8.0334000000000003E-2</c:v>
                </c:pt>
                <c:pt idx="2133">
                  <c:v>8.1466999999999998E-2</c:v>
                </c:pt>
                <c:pt idx="2134">
                  <c:v>7.6976000000000003E-2</c:v>
                </c:pt>
                <c:pt idx="2135">
                  <c:v>8.3593000000000001E-2</c:v>
                </c:pt>
                <c:pt idx="2136">
                  <c:v>7.8958E-2</c:v>
                </c:pt>
                <c:pt idx="2137">
                  <c:v>7.9208000000000001E-2</c:v>
                </c:pt>
                <c:pt idx="2138">
                  <c:v>7.6347999999999999E-2</c:v>
                </c:pt>
                <c:pt idx="2139">
                  <c:v>7.0236999999999994E-2</c:v>
                </c:pt>
                <c:pt idx="2140">
                  <c:v>7.3333999999999996E-2</c:v>
                </c:pt>
                <c:pt idx="2141">
                  <c:v>6.6252000000000005E-2</c:v>
                </c:pt>
                <c:pt idx="2142">
                  <c:v>6.6297999999999996E-2</c:v>
                </c:pt>
                <c:pt idx="2143">
                  <c:v>6.8776000000000004E-2</c:v>
                </c:pt>
                <c:pt idx="2144">
                  <c:v>7.5065000000000007E-2</c:v>
                </c:pt>
                <c:pt idx="2145">
                  <c:v>7.5950000000000004E-2</c:v>
                </c:pt>
                <c:pt idx="2146">
                  <c:v>7.2418999999999997E-2</c:v>
                </c:pt>
                <c:pt idx="2147">
                  <c:v>7.4496999999999994E-2</c:v>
                </c:pt>
                <c:pt idx="2148">
                  <c:v>7.5855000000000006E-2</c:v>
                </c:pt>
                <c:pt idx="2149">
                  <c:v>7.7170000000000002E-2</c:v>
                </c:pt>
                <c:pt idx="2150">
                  <c:v>8.0139000000000002E-2</c:v>
                </c:pt>
                <c:pt idx="2151">
                  <c:v>7.7968999999999997E-2</c:v>
                </c:pt>
                <c:pt idx="2152">
                  <c:v>7.7182000000000001E-2</c:v>
                </c:pt>
                <c:pt idx="2153">
                  <c:v>7.4175000000000005E-2</c:v>
                </c:pt>
                <c:pt idx="2154">
                  <c:v>7.0860000000000006E-2</c:v>
                </c:pt>
                <c:pt idx="2155">
                  <c:v>7.3940000000000006E-2</c:v>
                </c:pt>
                <c:pt idx="2156">
                  <c:v>6.8919999999999995E-2</c:v>
                </c:pt>
                <c:pt idx="2157">
                  <c:v>6.8880999999999998E-2</c:v>
                </c:pt>
                <c:pt idx="2158">
                  <c:v>7.0326E-2</c:v>
                </c:pt>
                <c:pt idx="2159">
                  <c:v>7.0881E-2</c:v>
                </c:pt>
                <c:pt idx="2160">
                  <c:v>7.4024000000000006E-2</c:v>
                </c:pt>
                <c:pt idx="2161">
                  <c:v>7.2366E-2</c:v>
                </c:pt>
                <c:pt idx="2162">
                  <c:v>7.4712000000000001E-2</c:v>
                </c:pt>
                <c:pt idx="2163">
                  <c:v>6.8000000000000005E-2</c:v>
                </c:pt>
                <c:pt idx="2164">
                  <c:v>6.9310999999999998E-2</c:v>
                </c:pt>
                <c:pt idx="2165">
                  <c:v>7.1606000000000003E-2</c:v>
                </c:pt>
                <c:pt idx="2166">
                  <c:v>6.565E-2</c:v>
                </c:pt>
                <c:pt idx="2167">
                  <c:v>6.5311999999999995E-2</c:v>
                </c:pt>
                <c:pt idx="2168">
                  <c:v>7.2571999999999998E-2</c:v>
                </c:pt>
                <c:pt idx="2169">
                  <c:v>6.9984000000000005E-2</c:v>
                </c:pt>
                <c:pt idx="2170">
                  <c:v>7.1292999999999995E-2</c:v>
                </c:pt>
                <c:pt idx="2171">
                  <c:v>6.8875000000000006E-2</c:v>
                </c:pt>
                <c:pt idx="2172">
                  <c:v>6.6577999999999998E-2</c:v>
                </c:pt>
                <c:pt idx="2173">
                  <c:v>6.9528000000000006E-2</c:v>
                </c:pt>
                <c:pt idx="2174">
                  <c:v>6.5722000000000003E-2</c:v>
                </c:pt>
                <c:pt idx="2175">
                  <c:v>6.4044000000000004E-2</c:v>
                </c:pt>
                <c:pt idx="2176">
                  <c:v>6.4242999999999995E-2</c:v>
                </c:pt>
                <c:pt idx="2177">
                  <c:v>6.3546000000000005E-2</c:v>
                </c:pt>
                <c:pt idx="2178">
                  <c:v>6.6396999999999998E-2</c:v>
                </c:pt>
                <c:pt idx="2179">
                  <c:v>6.6600000000000006E-2</c:v>
                </c:pt>
                <c:pt idx="2180">
                  <c:v>6.4950999999999995E-2</c:v>
                </c:pt>
                <c:pt idx="2181">
                  <c:v>6.2150999999999998E-2</c:v>
                </c:pt>
                <c:pt idx="2182">
                  <c:v>6.1696000000000001E-2</c:v>
                </c:pt>
                <c:pt idx="2183">
                  <c:v>5.9615000000000001E-2</c:v>
                </c:pt>
                <c:pt idx="2184">
                  <c:v>6.3314999999999996E-2</c:v>
                </c:pt>
                <c:pt idx="2185">
                  <c:v>6.2323000000000003E-2</c:v>
                </c:pt>
                <c:pt idx="2186">
                  <c:v>5.7151E-2</c:v>
                </c:pt>
                <c:pt idx="2187">
                  <c:v>5.4516000000000002E-2</c:v>
                </c:pt>
                <c:pt idx="2188">
                  <c:v>5.5017000000000003E-2</c:v>
                </c:pt>
                <c:pt idx="2189">
                  <c:v>5.944E-2</c:v>
                </c:pt>
                <c:pt idx="2190">
                  <c:v>5.9595000000000002E-2</c:v>
                </c:pt>
                <c:pt idx="2191">
                  <c:v>6.1663000000000003E-2</c:v>
                </c:pt>
                <c:pt idx="2192">
                  <c:v>6.0220000000000003E-2</c:v>
                </c:pt>
                <c:pt idx="2193">
                  <c:v>6.5856999999999999E-2</c:v>
                </c:pt>
                <c:pt idx="2194">
                  <c:v>7.0182999999999995E-2</c:v>
                </c:pt>
                <c:pt idx="2195">
                  <c:v>7.0401000000000005E-2</c:v>
                </c:pt>
                <c:pt idx="2196">
                  <c:v>7.3533000000000001E-2</c:v>
                </c:pt>
                <c:pt idx="2197">
                  <c:v>7.8030000000000002E-2</c:v>
                </c:pt>
                <c:pt idx="2198">
                  <c:v>7.6981999999999995E-2</c:v>
                </c:pt>
                <c:pt idx="2199">
                  <c:v>7.2978000000000001E-2</c:v>
                </c:pt>
                <c:pt idx="2200">
                  <c:v>7.2509000000000004E-2</c:v>
                </c:pt>
                <c:pt idx="2201">
                  <c:v>6.9366999999999998E-2</c:v>
                </c:pt>
                <c:pt idx="2202">
                  <c:v>7.0600999999999997E-2</c:v>
                </c:pt>
                <c:pt idx="2203">
                  <c:v>6.6695000000000004E-2</c:v>
                </c:pt>
                <c:pt idx="2204">
                  <c:v>6.5380999999999995E-2</c:v>
                </c:pt>
                <c:pt idx="2205">
                  <c:v>6.6493999999999998E-2</c:v>
                </c:pt>
                <c:pt idx="2206">
                  <c:v>6.5424999999999997E-2</c:v>
                </c:pt>
                <c:pt idx="2207">
                  <c:v>6.8599999999999994E-2</c:v>
                </c:pt>
                <c:pt idx="2208">
                  <c:v>6.8087999999999996E-2</c:v>
                </c:pt>
                <c:pt idx="2209">
                  <c:v>6.8117999999999998E-2</c:v>
                </c:pt>
                <c:pt idx="2210">
                  <c:v>6.8024000000000001E-2</c:v>
                </c:pt>
                <c:pt idx="2211">
                  <c:v>6.8752999999999995E-2</c:v>
                </c:pt>
                <c:pt idx="2212">
                  <c:v>6.7053000000000001E-2</c:v>
                </c:pt>
                <c:pt idx="2213">
                  <c:v>6.7002999999999993E-2</c:v>
                </c:pt>
                <c:pt idx="2214">
                  <c:v>6.6002000000000005E-2</c:v>
                </c:pt>
                <c:pt idx="2215">
                  <c:v>7.1494000000000002E-2</c:v>
                </c:pt>
                <c:pt idx="2216">
                  <c:v>7.1446999999999997E-2</c:v>
                </c:pt>
                <c:pt idx="2217">
                  <c:v>7.2256000000000001E-2</c:v>
                </c:pt>
                <c:pt idx="2218">
                  <c:v>7.4733999999999995E-2</c:v>
                </c:pt>
                <c:pt idx="2219">
                  <c:v>7.2731000000000004E-2</c:v>
                </c:pt>
                <c:pt idx="2220">
                  <c:v>7.6117000000000004E-2</c:v>
                </c:pt>
                <c:pt idx="2221">
                  <c:v>8.4514000000000006E-2</c:v>
                </c:pt>
                <c:pt idx="2222">
                  <c:v>8.8350999999999999E-2</c:v>
                </c:pt>
                <c:pt idx="2223">
                  <c:v>9.4964000000000007E-2</c:v>
                </c:pt>
                <c:pt idx="2224">
                  <c:v>9.6809000000000006E-2</c:v>
                </c:pt>
                <c:pt idx="2225">
                  <c:v>9.7405000000000005E-2</c:v>
                </c:pt>
                <c:pt idx="2226">
                  <c:v>9.7102999999999995E-2</c:v>
                </c:pt>
                <c:pt idx="2227">
                  <c:v>9.7795999999999994E-2</c:v>
                </c:pt>
                <c:pt idx="2228">
                  <c:v>9.8484000000000002E-2</c:v>
                </c:pt>
                <c:pt idx="2229">
                  <c:v>0.10875799999999999</c:v>
                </c:pt>
                <c:pt idx="2230">
                  <c:v>0.113984</c:v>
                </c:pt>
                <c:pt idx="2231">
                  <c:v>0.111024</c:v>
                </c:pt>
                <c:pt idx="2232">
                  <c:v>0.113958</c:v>
                </c:pt>
                <c:pt idx="2233">
                  <c:v>0.112971</c:v>
                </c:pt>
                <c:pt idx="2234">
                  <c:v>0.110691</c:v>
                </c:pt>
                <c:pt idx="2235">
                  <c:v>0.11008800000000001</c:v>
                </c:pt>
                <c:pt idx="2236">
                  <c:v>0.105755</c:v>
                </c:pt>
                <c:pt idx="2237">
                  <c:v>0.101229</c:v>
                </c:pt>
                <c:pt idx="2238">
                  <c:v>9.4612000000000002E-2</c:v>
                </c:pt>
                <c:pt idx="2239">
                  <c:v>8.9579000000000006E-2</c:v>
                </c:pt>
                <c:pt idx="2240">
                  <c:v>8.9539999999999995E-2</c:v>
                </c:pt>
                <c:pt idx="2241">
                  <c:v>8.7029999999999996E-2</c:v>
                </c:pt>
                <c:pt idx="2242">
                  <c:v>8.2395999999999997E-2</c:v>
                </c:pt>
                <c:pt idx="2243">
                  <c:v>7.8953999999999996E-2</c:v>
                </c:pt>
                <c:pt idx="2244">
                  <c:v>8.0744999999999997E-2</c:v>
                </c:pt>
                <c:pt idx="2245">
                  <c:v>8.0173999999999995E-2</c:v>
                </c:pt>
                <c:pt idx="2246">
                  <c:v>8.1661999999999998E-2</c:v>
                </c:pt>
                <c:pt idx="2247">
                  <c:v>8.1880999999999995E-2</c:v>
                </c:pt>
                <c:pt idx="2248">
                  <c:v>7.9912999999999998E-2</c:v>
                </c:pt>
                <c:pt idx="2249">
                  <c:v>7.6224E-2</c:v>
                </c:pt>
                <c:pt idx="2250">
                  <c:v>7.7073000000000003E-2</c:v>
                </c:pt>
                <c:pt idx="2251">
                  <c:v>7.5996999999999995E-2</c:v>
                </c:pt>
                <c:pt idx="2252">
                  <c:v>7.1994000000000002E-2</c:v>
                </c:pt>
                <c:pt idx="2253">
                  <c:v>7.2010000000000005E-2</c:v>
                </c:pt>
                <c:pt idx="2254">
                  <c:v>6.6667000000000004E-2</c:v>
                </c:pt>
                <c:pt idx="2255">
                  <c:v>6.5127000000000004E-2</c:v>
                </c:pt>
                <c:pt idx="2256">
                  <c:v>6.7793000000000006E-2</c:v>
                </c:pt>
                <c:pt idx="2257">
                  <c:v>7.1493000000000001E-2</c:v>
                </c:pt>
                <c:pt idx="2258">
                  <c:v>6.6177E-2</c:v>
                </c:pt>
                <c:pt idx="2259">
                  <c:v>5.0033000000000001E-2</c:v>
                </c:pt>
                <c:pt idx="2260">
                  <c:v>4.7612000000000002E-2</c:v>
                </c:pt>
                <c:pt idx="2261">
                  <c:v>5.3266000000000001E-2</c:v>
                </c:pt>
                <c:pt idx="2262">
                  <c:v>5.6062000000000001E-2</c:v>
                </c:pt>
                <c:pt idx="2263">
                  <c:v>6.1761000000000003E-2</c:v>
                </c:pt>
                <c:pt idx="2264">
                  <c:v>5.9131000000000003E-2</c:v>
                </c:pt>
                <c:pt idx="2265">
                  <c:v>6.2023000000000002E-2</c:v>
                </c:pt>
                <c:pt idx="2266">
                  <c:v>6.4887E-2</c:v>
                </c:pt>
                <c:pt idx="2267">
                  <c:v>6.8209000000000006E-2</c:v>
                </c:pt>
                <c:pt idx="2268">
                  <c:v>6.9713999999999998E-2</c:v>
                </c:pt>
                <c:pt idx="2269">
                  <c:v>6.7380999999999996E-2</c:v>
                </c:pt>
                <c:pt idx="2270">
                  <c:v>7.1282999999999999E-2</c:v>
                </c:pt>
                <c:pt idx="2271">
                  <c:v>7.1846999999999994E-2</c:v>
                </c:pt>
                <c:pt idx="2272">
                  <c:v>7.1631E-2</c:v>
                </c:pt>
                <c:pt idx="2273">
                  <c:v>7.1760000000000004E-2</c:v>
                </c:pt>
                <c:pt idx="2274">
                  <c:v>7.0215E-2</c:v>
                </c:pt>
                <c:pt idx="2275">
                  <c:v>7.1009000000000003E-2</c:v>
                </c:pt>
                <c:pt idx="2276">
                  <c:v>7.0183999999999996E-2</c:v>
                </c:pt>
                <c:pt idx="2277">
                  <c:v>6.7487000000000005E-2</c:v>
                </c:pt>
                <c:pt idx="2278">
                  <c:v>6.9787000000000002E-2</c:v>
                </c:pt>
                <c:pt idx="2279">
                  <c:v>6.9577E-2</c:v>
                </c:pt>
                <c:pt idx="2280">
                  <c:v>6.1434000000000002E-2</c:v>
                </c:pt>
                <c:pt idx="2281">
                  <c:v>6.6507999999999998E-2</c:v>
                </c:pt>
                <c:pt idx="2282">
                  <c:v>6.6491999999999996E-2</c:v>
                </c:pt>
                <c:pt idx="2283">
                  <c:v>6.9134000000000001E-2</c:v>
                </c:pt>
                <c:pt idx="2284">
                  <c:v>6.5428E-2</c:v>
                </c:pt>
                <c:pt idx="2285">
                  <c:v>6.0951999999999999E-2</c:v>
                </c:pt>
                <c:pt idx="2286">
                  <c:v>6.5702999999999998E-2</c:v>
                </c:pt>
                <c:pt idx="2287">
                  <c:v>6.2578999999999996E-2</c:v>
                </c:pt>
                <c:pt idx="2288">
                  <c:v>7.5285000000000005E-2</c:v>
                </c:pt>
                <c:pt idx="2289">
                  <c:v>7.9713999999999993E-2</c:v>
                </c:pt>
                <c:pt idx="2290">
                  <c:v>7.3713000000000001E-2</c:v>
                </c:pt>
                <c:pt idx="2291">
                  <c:v>7.0697999999999997E-2</c:v>
                </c:pt>
                <c:pt idx="2292">
                  <c:v>6.8321999999999994E-2</c:v>
                </c:pt>
                <c:pt idx="2293">
                  <c:v>6.9413000000000002E-2</c:v>
                </c:pt>
                <c:pt idx="2294">
                  <c:v>6.6473000000000004E-2</c:v>
                </c:pt>
                <c:pt idx="2295">
                  <c:v>6.2216E-2</c:v>
                </c:pt>
                <c:pt idx="2296">
                  <c:v>6.8047999999999997E-2</c:v>
                </c:pt>
                <c:pt idx="2297">
                  <c:v>6.6957000000000003E-2</c:v>
                </c:pt>
                <c:pt idx="2298">
                  <c:v>7.2621000000000005E-2</c:v>
                </c:pt>
                <c:pt idx="2299">
                  <c:v>7.2012000000000007E-2</c:v>
                </c:pt>
                <c:pt idx="2300">
                  <c:v>7.5900999999999996E-2</c:v>
                </c:pt>
                <c:pt idx="2301">
                  <c:v>7.6215000000000005E-2</c:v>
                </c:pt>
                <c:pt idx="2302">
                  <c:v>7.9031000000000004E-2</c:v>
                </c:pt>
                <c:pt idx="2303">
                  <c:v>7.9686000000000007E-2</c:v>
                </c:pt>
                <c:pt idx="2304">
                  <c:v>8.3765999999999993E-2</c:v>
                </c:pt>
                <c:pt idx="2305">
                  <c:v>8.1767999999999993E-2</c:v>
                </c:pt>
                <c:pt idx="2306">
                  <c:v>8.3697999999999995E-2</c:v>
                </c:pt>
                <c:pt idx="2307">
                  <c:v>8.7559999999999999E-2</c:v>
                </c:pt>
                <c:pt idx="2308">
                  <c:v>8.4981000000000001E-2</c:v>
                </c:pt>
                <c:pt idx="2309">
                  <c:v>8.2877999999999993E-2</c:v>
                </c:pt>
                <c:pt idx="2310">
                  <c:v>8.3035999999999999E-2</c:v>
                </c:pt>
                <c:pt idx="2311">
                  <c:v>8.2314999999999999E-2</c:v>
                </c:pt>
                <c:pt idx="2312">
                  <c:v>8.3617999999999998E-2</c:v>
                </c:pt>
                <c:pt idx="2313">
                  <c:v>7.8767000000000004E-2</c:v>
                </c:pt>
                <c:pt idx="2314">
                  <c:v>7.3925000000000005E-2</c:v>
                </c:pt>
                <c:pt idx="2315">
                  <c:v>7.1799000000000002E-2</c:v>
                </c:pt>
                <c:pt idx="2316">
                  <c:v>7.2735999999999995E-2</c:v>
                </c:pt>
                <c:pt idx="2317">
                  <c:v>6.5897999999999998E-2</c:v>
                </c:pt>
                <c:pt idx="2318">
                  <c:v>6.0772E-2</c:v>
                </c:pt>
                <c:pt idx="2319">
                  <c:v>5.8136E-2</c:v>
                </c:pt>
                <c:pt idx="2320">
                  <c:v>5.7831E-2</c:v>
                </c:pt>
                <c:pt idx="2321">
                  <c:v>4.6587999999999997E-2</c:v>
                </c:pt>
                <c:pt idx="2322">
                  <c:v>4.5532999999999997E-2</c:v>
                </c:pt>
                <c:pt idx="2323">
                  <c:v>5.7743999999999997E-2</c:v>
                </c:pt>
                <c:pt idx="2324">
                  <c:v>5.5544999999999997E-2</c:v>
                </c:pt>
                <c:pt idx="2325">
                  <c:v>6.3884999999999997E-2</c:v>
                </c:pt>
                <c:pt idx="2326">
                  <c:v>5.9103000000000003E-2</c:v>
                </c:pt>
                <c:pt idx="2327">
                  <c:v>4.9661999999999998E-2</c:v>
                </c:pt>
                <c:pt idx="2328">
                  <c:v>4.6869000000000001E-2</c:v>
                </c:pt>
                <c:pt idx="2329">
                  <c:v>4.6476000000000003E-2</c:v>
                </c:pt>
                <c:pt idx="2330">
                  <c:v>4.8842999999999998E-2</c:v>
                </c:pt>
                <c:pt idx="2331">
                  <c:v>5.4415999999999999E-2</c:v>
                </c:pt>
                <c:pt idx="2332">
                  <c:v>5.4653E-2</c:v>
                </c:pt>
                <c:pt idx="2333">
                  <c:v>5.2401999999999997E-2</c:v>
                </c:pt>
                <c:pt idx="2334">
                  <c:v>4.9754E-2</c:v>
                </c:pt>
                <c:pt idx="2335">
                  <c:v>5.4685999999999998E-2</c:v>
                </c:pt>
                <c:pt idx="2336">
                  <c:v>5.4086000000000002E-2</c:v>
                </c:pt>
                <c:pt idx="2337">
                  <c:v>5.5468999999999997E-2</c:v>
                </c:pt>
                <c:pt idx="2338">
                  <c:v>6.1612E-2</c:v>
                </c:pt>
                <c:pt idx="2339">
                  <c:v>5.9825000000000003E-2</c:v>
                </c:pt>
                <c:pt idx="2340">
                  <c:v>5.7336999999999999E-2</c:v>
                </c:pt>
                <c:pt idx="2341">
                  <c:v>7.1059999999999998E-2</c:v>
                </c:pt>
                <c:pt idx="2342">
                  <c:v>7.4980000000000005E-2</c:v>
                </c:pt>
                <c:pt idx="2343">
                  <c:v>7.1456000000000006E-2</c:v>
                </c:pt>
                <c:pt idx="2344">
                  <c:v>7.5653999999999999E-2</c:v>
                </c:pt>
                <c:pt idx="2345">
                  <c:v>6.3336000000000003E-2</c:v>
                </c:pt>
                <c:pt idx="2346">
                  <c:v>6.2158999999999999E-2</c:v>
                </c:pt>
                <c:pt idx="2347">
                  <c:v>6.7041000000000003E-2</c:v>
                </c:pt>
                <c:pt idx="2348">
                  <c:v>7.3786000000000004E-2</c:v>
                </c:pt>
                <c:pt idx="2349">
                  <c:v>6.1046999999999997E-2</c:v>
                </c:pt>
                <c:pt idx="2350">
                  <c:v>5.6480000000000002E-2</c:v>
                </c:pt>
                <c:pt idx="2351">
                  <c:v>6.3083E-2</c:v>
                </c:pt>
                <c:pt idx="2352">
                  <c:v>6.9067000000000003E-2</c:v>
                </c:pt>
                <c:pt idx="2353">
                  <c:v>7.3145000000000002E-2</c:v>
                </c:pt>
                <c:pt idx="2354">
                  <c:v>6.4499000000000001E-2</c:v>
                </c:pt>
                <c:pt idx="2355">
                  <c:v>6.3108999999999998E-2</c:v>
                </c:pt>
                <c:pt idx="2356">
                  <c:v>7.0233000000000004E-2</c:v>
                </c:pt>
                <c:pt idx="2357">
                  <c:v>6.7701999999999998E-2</c:v>
                </c:pt>
                <c:pt idx="2358">
                  <c:v>7.1672E-2</c:v>
                </c:pt>
                <c:pt idx="2359">
                  <c:v>6.3686000000000006E-2</c:v>
                </c:pt>
                <c:pt idx="2360">
                  <c:v>6.7879999999999996E-2</c:v>
                </c:pt>
                <c:pt idx="2361">
                  <c:v>6.8792000000000006E-2</c:v>
                </c:pt>
                <c:pt idx="2362">
                  <c:v>6.8749000000000005E-2</c:v>
                </c:pt>
                <c:pt idx="2363">
                  <c:v>7.1541999999999994E-2</c:v>
                </c:pt>
                <c:pt idx="2364">
                  <c:v>6.3217999999999996E-2</c:v>
                </c:pt>
                <c:pt idx="2365">
                  <c:v>6.5297999999999995E-2</c:v>
                </c:pt>
                <c:pt idx="2366">
                  <c:v>6.8637000000000004E-2</c:v>
                </c:pt>
                <c:pt idx="2367">
                  <c:v>7.2052000000000005E-2</c:v>
                </c:pt>
                <c:pt idx="2368">
                  <c:v>6.5039E-2</c:v>
                </c:pt>
                <c:pt idx="2369">
                  <c:v>6.6936999999999997E-2</c:v>
                </c:pt>
                <c:pt idx="2370">
                  <c:v>6.3177999999999998E-2</c:v>
                </c:pt>
                <c:pt idx="2371">
                  <c:v>6.2214999999999999E-2</c:v>
                </c:pt>
                <c:pt idx="2372">
                  <c:v>6.7826999999999998E-2</c:v>
                </c:pt>
                <c:pt idx="2373">
                  <c:v>5.7653000000000003E-2</c:v>
                </c:pt>
                <c:pt idx="2374">
                  <c:v>5.8839000000000002E-2</c:v>
                </c:pt>
                <c:pt idx="2375">
                  <c:v>6.2820000000000001E-2</c:v>
                </c:pt>
                <c:pt idx="2376">
                  <c:v>6.5467999999999998E-2</c:v>
                </c:pt>
                <c:pt idx="2377">
                  <c:v>6.0907000000000003E-2</c:v>
                </c:pt>
                <c:pt idx="2378">
                  <c:v>6.5392000000000006E-2</c:v>
                </c:pt>
                <c:pt idx="2379">
                  <c:v>6.5807000000000004E-2</c:v>
                </c:pt>
                <c:pt idx="2380">
                  <c:v>6.5981999999999999E-2</c:v>
                </c:pt>
                <c:pt idx="2381">
                  <c:v>5.8727000000000001E-2</c:v>
                </c:pt>
                <c:pt idx="2382">
                  <c:v>6.9767999999999997E-2</c:v>
                </c:pt>
                <c:pt idx="2383">
                  <c:v>6.0497000000000002E-2</c:v>
                </c:pt>
                <c:pt idx="2384">
                  <c:v>5.9988E-2</c:v>
                </c:pt>
                <c:pt idx="2385">
                  <c:v>4.9230999999999997E-2</c:v>
                </c:pt>
                <c:pt idx="2386">
                  <c:v>6.5786999999999998E-2</c:v>
                </c:pt>
                <c:pt idx="2387">
                  <c:v>5.5166E-2</c:v>
                </c:pt>
                <c:pt idx="2388">
                  <c:v>5.8303000000000001E-2</c:v>
                </c:pt>
                <c:pt idx="2389">
                  <c:v>5.8276000000000001E-2</c:v>
                </c:pt>
                <c:pt idx="2390">
                  <c:v>5.6362000000000002E-2</c:v>
                </c:pt>
                <c:pt idx="2391">
                  <c:v>6.1813E-2</c:v>
                </c:pt>
                <c:pt idx="2392">
                  <c:v>5.1437999999999998E-2</c:v>
                </c:pt>
                <c:pt idx="2393">
                  <c:v>5.9652999999999998E-2</c:v>
                </c:pt>
                <c:pt idx="2394">
                  <c:v>5.6846000000000001E-2</c:v>
                </c:pt>
                <c:pt idx="2395">
                  <c:v>5.4483999999999998E-2</c:v>
                </c:pt>
                <c:pt idx="2396">
                  <c:v>6.2970999999999999E-2</c:v>
                </c:pt>
                <c:pt idx="2397">
                  <c:v>5.4620000000000002E-2</c:v>
                </c:pt>
                <c:pt idx="2398">
                  <c:v>4.7819E-2</c:v>
                </c:pt>
                <c:pt idx="2399">
                  <c:v>4.9231999999999998E-2</c:v>
                </c:pt>
                <c:pt idx="2400">
                  <c:v>5.5271000000000001E-2</c:v>
                </c:pt>
                <c:pt idx="2401">
                  <c:v>6.2785999999999995E-2</c:v>
                </c:pt>
                <c:pt idx="2402">
                  <c:v>5.6619999999999997E-2</c:v>
                </c:pt>
                <c:pt idx="2403">
                  <c:v>5.6084000000000002E-2</c:v>
                </c:pt>
                <c:pt idx="2404">
                  <c:v>6.6066E-2</c:v>
                </c:pt>
                <c:pt idx="2405">
                  <c:v>6.4102000000000006E-2</c:v>
                </c:pt>
                <c:pt idx="2406">
                  <c:v>6.9148000000000001E-2</c:v>
                </c:pt>
                <c:pt idx="2407">
                  <c:v>6.5616999999999995E-2</c:v>
                </c:pt>
                <c:pt idx="2408">
                  <c:v>5.8525000000000001E-2</c:v>
                </c:pt>
                <c:pt idx="2409">
                  <c:v>6.2892000000000003E-2</c:v>
                </c:pt>
                <c:pt idx="2410">
                  <c:v>6.3294000000000003E-2</c:v>
                </c:pt>
                <c:pt idx="2411">
                  <c:v>7.1105000000000002E-2</c:v>
                </c:pt>
                <c:pt idx="2412">
                  <c:v>6.3310000000000005E-2</c:v>
                </c:pt>
                <c:pt idx="2413">
                  <c:v>7.4334999999999998E-2</c:v>
                </c:pt>
                <c:pt idx="2414">
                  <c:v>7.0043999999999995E-2</c:v>
                </c:pt>
                <c:pt idx="2415">
                  <c:v>6.5721000000000002E-2</c:v>
                </c:pt>
                <c:pt idx="2416">
                  <c:v>7.3445999999999997E-2</c:v>
                </c:pt>
                <c:pt idx="2417">
                  <c:v>6.8821999999999994E-2</c:v>
                </c:pt>
                <c:pt idx="2418">
                  <c:v>7.843E-2</c:v>
                </c:pt>
                <c:pt idx="2419">
                  <c:v>8.2666000000000003E-2</c:v>
                </c:pt>
                <c:pt idx="2420">
                  <c:v>7.8682000000000002E-2</c:v>
                </c:pt>
                <c:pt idx="2421">
                  <c:v>8.6044999999999996E-2</c:v>
                </c:pt>
                <c:pt idx="2422">
                  <c:v>8.1952999999999998E-2</c:v>
                </c:pt>
                <c:pt idx="2423">
                  <c:v>8.4739999999999996E-2</c:v>
                </c:pt>
                <c:pt idx="2424">
                  <c:v>8.6695999999999995E-2</c:v>
                </c:pt>
                <c:pt idx="2425">
                  <c:v>8.5212999999999997E-2</c:v>
                </c:pt>
                <c:pt idx="2426">
                  <c:v>8.4804000000000004E-2</c:v>
                </c:pt>
                <c:pt idx="2427">
                  <c:v>8.4598000000000007E-2</c:v>
                </c:pt>
                <c:pt idx="2428">
                  <c:v>8.4628999999999996E-2</c:v>
                </c:pt>
                <c:pt idx="2429">
                  <c:v>8.8274000000000005E-2</c:v>
                </c:pt>
                <c:pt idx="2430">
                  <c:v>8.9124999999999996E-2</c:v>
                </c:pt>
                <c:pt idx="2431">
                  <c:v>8.7298000000000001E-2</c:v>
                </c:pt>
                <c:pt idx="2432">
                  <c:v>8.3130999999999997E-2</c:v>
                </c:pt>
                <c:pt idx="2433">
                  <c:v>7.9214000000000007E-2</c:v>
                </c:pt>
                <c:pt idx="2434">
                  <c:v>7.1567000000000006E-2</c:v>
                </c:pt>
                <c:pt idx="2435">
                  <c:v>7.2556999999999996E-2</c:v>
                </c:pt>
                <c:pt idx="2436">
                  <c:v>7.0791000000000007E-2</c:v>
                </c:pt>
                <c:pt idx="2437">
                  <c:v>6.9849999999999995E-2</c:v>
                </c:pt>
                <c:pt idx="2438">
                  <c:v>7.4412000000000006E-2</c:v>
                </c:pt>
                <c:pt idx="2439">
                  <c:v>7.2361999999999996E-2</c:v>
                </c:pt>
                <c:pt idx="2440">
                  <c:v>7.5542999999999999E-2</c:v>
                </c:pt>
                <c:pt idx="2441">
                  <c:v>7.5132000000000004E-2</c:v>
                </c:pt>
                <c:pt idx="2442">
                  <c:v>8.3547999999999997E-2</c:v>
                </c:pt>
                <c:pt idx="2443">
                  <c:v>7.9461000000000004E-2</c:v>
                </c:pt>
                <c:pt idx="2444">
                  <c:v>7.3951000000000003E-2</c:v>
                </c:pt>
                <c:pt idx="2445">
                  <c:v>6.8834000000000006E-2</c:v>
                </c:pt>
                <c:pt idx="2446">
                  <c:v>6.8797999999999998E-2</c:v>
                </c:pt>
                <c:pt idx="2447">
                  <c:v>7.8673000000000007E-2</c:v>
                </c:pt>
                <c:pt idx="2448">
                  <c:v>7.9739000000000004E-2</c:v>
                </c:pt>
                <c:pt idx="2449">
                  <c:v>8.2294000000000006E-2</c:v>
                </c:pt>
                <c:pt idx="2450">
                  <c:v>8.4751000000000007E-2</c:v>
                </c:pt>
                <c:pt idx="2451">
                  <c:v>8.7153999999999995E-2</c:v>
                </c:pt>
                <c:pt idx="2452">
                  <c:v>8.2914000000000002E-2</c:v>
                </c:pt>
                <c:pt idx="2453">
                  <c:v>8.3223000000000005E-2</c:v>
                </c:pt>
                <c:pt idx="2454">
                  <c:v>8.7928999999999993E-2</c:v>
                </c:pt>
                <c:pt idx="2455">
                  <c:v>8.8332999999999995E-2</c:v>
                </c:pt>
                <c:pt idx="2456">
                  <c:v>8.6809999999999998E-2</c:v>
                </c:pt>
                <c:pt idx="2457">
                  <c:v>9.0053999999999995E-2</c:v>
                </c:pt>
                <c:pt idx="2458">
                  <c:v>9.7189999999999999E-2</c:v>
                </c:pt>
                <c:pt idx="2459">
                  <c:v>9.5222000000000001E-2</c:v>
                </c:pt>
                <c:pt idx="2460">
                  <c:v>0.10055799999999999</c:v>
                </c:pt>
                <c:pt idx="2461">
                  <c:v>0.102647</c:v>
                </c:pt>
                <c:pt idx="2462">
                  <c:v>9.7993999999999998E-2</c:v>
                </c:pt>
                <c:pt idx="2463">
                  <c:v>9.5649999999999999E-2</c:v>
                </c:pt>
                <c:pt idx="2464">
                  <c:v>9.5172000000000007E-2</c:v>
                </c:pt>
                <c:pt idx="2465">
                  <c:v>9.8577999999999999E-2</c:v>
                </c:pt>
                <c:pt idx="2466">
                  <c:v>9.9237000000000006E-2</c:v>
                </c:pt>
                <c:pt idx="2467">
                  <c:v>9.5689999999999997E-2</c:v>
                </c:pt>
                <c:pt idx="2468">
                  <c:v>9.5481999999999997E-2</c:v>
                </c:pt>
                <c:pt idx="2469">
                  <c:v>8.7353E-2</c:v>
                </c:pt>
                <c:pt idx="2470">
                  <c:v>8.7640999999999997E-2</c:v>
                </c:pt>
                <c:pt idx="2471">
                  <c:v>8.6069000000000007E-2</c:v>
                </c:pt>
                <c:pt idx="2472">
                  <c:v>7.9059000000000004E-2</c:v>
                </c:pt>
                <c:pt idx="2473">
                  <c:v>7.5666999999999998E-2</c:v>
                </c:pt>
                <c:pt idx="2474">
                  <c:v>7.3311000000000001E-2</c:v>
                </c:pt>
                <c:pt idx="2475">
                  <c:v>7.4009000000000005E-2</c:v>
                </c:pt>
                <c:pt idx="2476">
                  <c:v>7.3692999999999995E-2</c:v>
                </c:pt>
                <c:pt idx="2477">
                  <c:v>7.1331000000000006E-2</c:v>
                </c:pt>
                <c:pt idx="2478">
                  <c:v>7.0892999999999998E-2</c:v>
                </c:pt>
                <c:pt idx="2479">
                  <c:v>7.1017999999999998E-2</c:v>
                </c:pt>
                <c:pt idx="2480">
                  <c:v>7.1197999999999997E-2</c:v>
                </c:pt>
                <c:pt idx="2481">
                  <c:v>6.8471000000000004E-2</c:v>
                </c:pt>
                <c:pt idx="2482">
                  <c:v>7.1728E-2</c:v>
                </c:pt>
                <c:pt idx="2483">
                  <c:v>6.4349000000000003E-2</c:v>
                </c:pt>
                <c:pt idx="2484">
                  <c:v>6.4401E-2</c:v>
                </c:pt>
                <c:pt idx="2485">
                  <c:v>6.8829000000000001E-2</c:v>
                </c:pt>
                <c:pt idx="2486">
                  <c:v>6.7580000000000001E-2</c:v>
                </c:pt>
                <c:pt idx="2487">
                  <c:v>7.1785000000000002E-2</c:v>
                </c:pt>
                <c:pt idx="2488">
                  <c:v>7.2022000000000003E-2</c:v>
                </c:pt>
                <c:pt idx="2489">
                  <c:v>7.646E-2</c:v>
                </c:pt>
                <c:pt idx="2490">
                  <c:v>7.8713000000000005E-2</c:v>
                </c:pt>
                <c:pt idx="2491">
                  <c:v>7.739E-2</c:v>
                </c:pt>
                <c:pt idx="2492">
                  <c:v>7.8409999999999994E-2</c:v>
                </c:pt>
                <c:pt idx="2493">
                  <c:v>7.9838000000000006E-2</c:v>
                </c:pt>
                <c:pt idx="2494">
                  <c:v>8.1652000000000002E-2</c:v>
                </c:pt>
                <c:pt idx="2495">
                  <c:v>7.6127E-2</c:v>
                </c:pt>
                <c:pt idx="2496">
                  <c:v>7.4319999999999997E-2</c:v>
                </c:pt>
                <c:pt idx="2497">
                  <c:v>8.8200000000000001E-2</c:v>
                </c:pt>
                <c:pt idx="2498">
                  <c:v>7.6067999999999997E-2</c:v>
                </c:pt>
                <c:pt idx="2499">
                  <c:v>7.9166E-2</c:v>
                </c:pt>
                <c:pt idx="2500">
                  <c:v>7.3129E-2</c:v>
                </c:pt>
                <c:pt idx="2501">
                  <c:v>7.0675000000000002E-2</c:v>
                </c:pt>
                <c:pt idx="2502">
                  <c:v>7.5250999999999998E-2</c:v>
                </c:pt>
                <c:pt idx="2503">
                  <c:v>7.6629000000000003E-2</c:v>
                </c:pt>
                <c:pt idx="2504">
                  <c:v>8.0236000000000002E-2</c:v>
                </c:pt>
                <c:pt idx="2505">
                  <c:v>8.6322999999999997E-2</c:v>
                </c:pt>
                <c:pt idx="2506">
                  <c:v>9.7147999999999998E-2</c:v>
                </c:pt>
                <c:pt idx="2507">
                  <c:v>9.0063000000000004E-2</c:v>
                </c:pt>
                <c:pt idx="2508">
                  <c:v>7.9634999999999997E-2</c:v>
                </c:pt>
                <c:pt idx="2509">
                  <c:v>7.1919999999999998E-2</c:v>
                </c:pt>
                <c:pt idx="2510">
                  <c:v>6.7993999999999999E-2</c:v>
                </c:pt>
                <c:pt idx="2511">
                  <c:v>7.0731000000000002E-2</c:v>
                </c:pt>
                <c:pt idx="2512">
                  <c:v>7.2119000000000003E-2</c:v>
                </c:pt>
                <c:pt idx="2513">
                  <c:v>5.9130000000000002E-2</c:v>
                </c:pt>
                <c:pt idx="2514">
                  <c:v>6.1466E-2</c:v>
                </c:pt>
                <c:pt idx="2515">
                  <c:v>5.9644000000000003E-2</c:v>
                </c:pt>
                <c:pt idx="2516">
                  <c:v>5.7631000000000002E-2</c:v>
                </c:pt>
                <c:pt idx="2517">
                  <c:v>6.8469000000000002E-2</c:v>
                </c:pt>
                <c:pt idx="2518">
                  <c:v>6.3547000000000006E-2</c:v>
                </c:pt>
                <c:pt idx="2519">
                  <c:v>6.1352999999999998E-2</c:v>
                </c:pt>
                <c:pt idx="2520">
                  <c:v>5.8191E-2</c:v>
                </c:pt>
                <c:pt idx="2521">
                  <c:v>5.7383999999999998E-2</c:v>
                </c:pt>
                <c:pt idx="2522">
                  <c:v>6.5189999999999998E-2</c:v>
                </c:pt>
                <c:pt idx="2523">
                  <c:v>6.6191E-2</c:v>
                </c:pt>
                <c:pt idx="2524">
                  <c:v>5.7852000000000001E-2</c:v>
                </c:pt>
                <c:pt idx="2525">
                  <c:v>5.9526999999999997E-2</c:v>
                </c:pt>
                <c:pt idx="2526">
                  <c:v>6.1193999999999998E-2</c:v>
                </c:pt>
                <c:pt idx="2527">
                  <c:v>6.6949999999999996E-2</c:v>
                </c:pt>
                <c:pt idx="2528">
                  <c:v>6.2894000000000005E-2</c:v>
                </c:pt>
                <c:pt idx="2529">
                  <c:v>6.6835000000000006E-2</c:v>
                </c:pt>
                <c:pt idx="2530">
                  <c:v>6.3015000000000002E-2</c:v>
                </c:pt>
                <c:pt idx="2531">
                  <c:v>7.0349999999999996E-2</c:v>
                </c:pt>
                <c:pt idx="2532">
                  <c:v>7.5947000000000001E-2</c:v>
                </c:pt>
                <c:pt idx="2533">
                  <c:v>6.7600999999999994E-2</c:v>
                </c:pt>
                <c:pt idx="2534">
                  <c:v>6.0264999999999999E-2</c:v>
                </c:pt>
                <c:pt idx="2535">
                  <c:v>5.7475999999999999E-2</c:v>
                </c:pt>
                <c:pt idx="2536">
                  <c:v>5.7701000000000002E-2</c:v>
                </c:pt>
                <c:pt idx="2537">
                  <c:v>7.8708E-2</c:v>
                </c:pt>
                <c:pt idx="2538">
                  <c:v>6.9275000000000003E-2</c:v>
                </c:pt>
                <c:pt idx="2539">
                  <c:v>5.5037000000000003E-2</c:v>
                </c:pt>
                <c:pt idx="2540">
                  <c:v>5.4501000000000001E-2</c:v>
                </c:pt>
                <c:pt idx="2541">
                  <c:v>5.1450000000000003E-2</c:v>
                </c:pt>
                <c:pt idx="2542">
                  <c:v>5.6655999999999998E-2</c:v>
                </c:pt>
                <c:pt idx="2543">
                  <c:v>5.7105000000000003E-2</c:v>
                </c:pt>
                <c:pt idx="2544">
                  <c:v>5.3883E-2</c:v>
                </c:pt>
                <c:pt idx="2545">
                  <c:v>6.2158999999999999E-2</c:v>
                </c:pt>
                <c:pt idx="2546">
                  <c:v>5.3567999999999998E-2</c:v>
                </c:pt>
                <c:pt idx="2547">
                  <c:v>7.1001999999999996E-2</c:v>
                </c:pt>
                <c:pt idx="2548">
                  <c:v>6.6112000000000004E-2</c:v>
                </c:pt>
                <c:pt idx="2549">
                  <c:v>6.4297000000000007E-2</c:v>
                </c:pt>
                <c:pt idx="2550">
                  <c:v>7.3879E-2</c:v>
                </c:pt>
                <c:pt idx="2551">
                  <c:v>7.6526999999999998E-2</c:v>
                </c:pt>
                <c:pt idx="2552">
                  <c:v>7.1356000000000003E-2</c:v>
                </c:pt>
                <c:pt idx="2553">
                  <c:v>7.4329999999999993E-2</c:v>
                </c:pt>
                <c:pt idx="2554">
                  <c:v>7.8710000000000002E-2</c:v>
                </c:pt>
                <c:pt idx="2555">
                  <c:v>7.4092000000000005E-2</c:v>
                </c:pt>
                <c:pt idx="2556">
                  <c:v>7.9468999999999998E-2</c:v>
                </c:pt>
                <c:pt idx="2557">
                  <c:v>7.1932999999999997E-2</c:v>
                </c:pt>
                <c:pt idx="2558">
                  <c:v>7.4305999999999997E-2</c:v>
                </c:pt>
                <c:pt idx="2559">
                  <c:v>7.1339E-2</c:v>
                </c:pt>
                <c:pt idx="2560">
                  <c:v>6.8638000000000005E-2</c:v>
                </c:pt>
                <c:pt idx="2561">
                  <c:v>6.8457000000000004E-2</c:v>
                </c:pt>
                <c:pt idx="2562">
                  <c:v>6.1884000000000002E-2</c:v>
                </c:pt>
                <c:pt idx="2563">
                  <c:v>5.851E-2</c:v>
                </c:pt>
                <c:pt idx="2564">
                  <c:v>5.8042000000000003E-2</c:v>
                </c:pt>
                <c:pt idx="2565">
                  <c:v>6.6822999999999994E-2</c:v>
                </c:pt>
                <c:pt idx="2566">
                  <c:v>6.8447999999999995E-2</c:v>
                </c:pt>
                <c:pt idx="2567">
                  <c:v>6.5032000000000006E-2</c:v>
                </c:pt>
                <c:pt idx="2568">
                  <c:v>6.7395999999999998E-2</c:v>
                </c:pt>
                <c:pt idx="2569">
                  <c:v>7.3829000000000006E-2</c:v>
                </c:pt>
                <c:pt idx="2570">
                  <c:v>7.5231000000000006E-2</c:v>
                </c:pt>
                <c:pt idx="2571">
                  <c:v>7.5045000000000001E-2</c:v>
                </c:pt>
                <c:pt idx="2572">
                  <c:v>7.8448000000000004E-2</c:v>
                </c:pt>
                <c:pt idx="2573">
                  <c:v>8.6893999999999999E-2</c:v>
                </c:pt>
                <c:pt idx="2574">
                  <c:v>8.4401000000000004E-2</c:v>
                </c:pt>
                <c:pt idx="2575">
                  <c:v>8.8647000000000004E-2</c:v>
                </c:pt>
                <c:pt idx="2576">
                  <c:v>8.9978000000000002E-2</c:v>
                </c:pt>
                <c:pt idx="2577">
                  <c:v>9.4666E-2</c:v>
                </c:pt>
                <c:pt idx="2578">
                  <c:v>9.2083999999999999E-2</c:v>
                </c:pt>
                <c:pt idx="2579">
                  <c:v>0.10070800000000001</c:v>
                </c:pt>
                <c:pt idx="2580">
                  <c:v>0.10574500000000001</c:v>
                </c:pt>
                <c:pt idx="2581">
                  <c:v>0.101886</c:v>
                </c:pt>
                <c:pt idx="2582">
                  <c:v>9.2953999999999995E-2</c:v>
                </c:pt>
                <c:pt idx="2583">
                  <c:v>8.8493000000000002E-2</c:v>
                </c:pt>
                <c:pt idx="2584">
                  <c:v>8.3392999999999995E-2</c:v>
                </c:pt>
                <c:pt idx="2585">
                  <c:v>7.5509000000000007E-2</c:v>
                </c:pt>
                <c:pt idx="2586">
                  <c:v>7.6222999999999999E-2</c:v>
                </c:pt>
                <c:pt idx="2587">
                  <c:v>7.2451000000000002E-2</c:v>
                </c:pt>
                <c:pt idx="2588">
                  <c:v>7.1635000000000004E-2</c:v>
                </c:pt>
                <c:pt idx="2589">
                  <c:v>6.8420999999999996E-2</c:v>
                </c:pt>
                <c:pt idx="2590">
                  <c:v>7.1635000000000004E-2</c:v>
                </c:pt>
                <c:pt idx="2591">
                  <c:v>6.8420999999999996E-2</c:v>
                </c:pt>
                <c:pt idx="2592">
                  <c:v>7.8614000000000003E-2</c:v>
                </c:pt>
                <c:pt idx="2593">
                  <c:v>7.8942999999999999E-2</c:v>
                </c:pt>
                <c:pt idx="2594">
                  <c:v>7.7576999999999993E-2</c:v>
                </c:pt>
                <c:pt idx="2595">
                  <c:v>8.7502999999999997E-2</c:v>
                </c:pt>
                <c:pt idx="2596">
                  <c:v>8.4890410508114397E-2</c:v>
                </c:pt>
                <c:pt idx="2597">
                  <c:v>8.5034251161727317E-2</c:v>
                </c:pt>
                <c:pt idx="2598">
                  <c:v>8.8772197697164865E-2</c:v>
                </c:pt>
                <c:pt idx="2599">
                  <c:v>8.7069767036946744E-2</c:v>
                </c:pt>
                <c:pt idx="2600">
                  <c:v>9.2554626645909591E-2</c:v>
                </c:pt>
                <c:pt idx="2601">
                  <c:v>9.2761143432088092E-2</c:v>
                </c:pt>
                <c:pt idx="2602">
                  <c:v>9.253369103488529E-2</c:v>
                </c:pt>
                <c:pt idx="2603">
                  <c:v>9.4130974091011954E-2</c:v>
                </c:pt>
                <c:pt idx="2604">
                  <c:v>8.8253847009273287E-2</c:v>
                </c:pt>
                <c:pt idx="2605">
                  <c:v>9.0766657736299827E-2</c:v>
                </c:pt>
                <c:pt idx="2606">
                  <c:v>8.6253653318888818E-2</c:v>
                </c:pt>
                <c:pt idx="2607">
                  <c:v>8.4845808203558665E-2</c:v>
                </c:pt>
                <c:pt idx="2608">
                  <c:v>8.4556517718087879E-2</c:v>
                </c:pt>
                <c:pt idx="2609">
                  <c:v>7.7472573315818707E-2</c:v>
                </c:pt>
                <c:pt idx="2610">
                  <c:v>8.142040275241115E-2</c:v>
                </c:pt>
                <c:pt idx="2611">
                  <c:v>7.9153050555080567E-2</c:v>
                </c:pt>
                <c:pt idx="2612">
                  <c:v>7.2535210133012784E-2</c:v>
                </c:pt>
                <c:pt idx="2613">
                  <c:v>6.0331509388648105E-2</c:v>
                </c:pt>
                <c:pt idx="2614">
                  <c:v>5.9685108149382202E-2</c:v>
                </c:pt>
                <c:pt idx="2615">
                  <c:v>6.4968126034571694E-2</c:v>
                </c:pt>
                <c:pt idx="2616">
                  <c:v>6.0628844280654084E-2</c:v>
                </c:pt>
                <c:pt idx="2617">
                  <c:v>6.353156122746649E-2</c:v>
                </c:pt>
                <c:pt idx="2618">
                  <c:v>6.6953308010228738E-2</c:v>
                </c:pt>
                <c:pt idx="2619">
                  <c:v>6.0687446110509385E-2</c:v>
                </c:pt>
                <c:pt idx="2620">
                  <c:v>5.9062354179115033E-2</c:v>
                </c:pt>
                <c:pt idx="2621">
                  <c:v>6.4954722248905597E-2</c:v>
                </c:pt>
                <c:pt idx="2622">
                  <c:v>6.2633979646346316E-2</c:v>
                </c:pt>
                <c:pt idx="2623">
                  <c:v>6.6198351212657588E-2</c:v>
                </c:pt>
                <c:pt idx="2624">
                  <c:v>6.7816673482285039E-2</c:v>
                </c:pt>
                <c:pt idx="2625">
                  <c:v>6.4203527801245081E-2</c:v>
                </c:pt>
                <c:pt idx="2626">
                  <c:v>6.2061536855903744E-2</c:v>
                </c:pt>
                <c:pt idx="2627">
                  <c:v>6.5490293178777276E-2</c:v>
                </c:pt>
                <c:pt idx="2628">
                  <c:v>6.0268368062917868E-2</c:v>
                </c:pt>
                <c:pt idx="2629">
                  <c:v>6.6256886769945109E-2</c:v>
                </c:pt>
                <c:pt idx="2630">
                  <c:v>7.0654697984966597E-2</c:v>
                </c:pt>
                <c:pt idx="2631">
                  <c:v>6.9197120789372846E-2</c:v>
                </c:pt>
                <c:pt idx="2632">
                  <c:v>7.2457082817110482E-2</c:v>
                </c:pt>
                <c:pt idx="2633">
                  <c:v>7.2069364473407657E-2</c:v>
                </c:pt>
                <c:pt idx="2634">
                  <c:v>7.2276132893932601E-2</c:v>
                </c:pt>
                <c:pt idx="2635">
                  <c:v>7.5087829251827748E-2</c:v>
                </c:pt>
                <c:pt idx="2636">
                  <c:v>7.7709648830855169E-2</c:v>
                </c:pt>
                <c:pt idx="2637">
                  <c:v>8.112454334475501E-2</c:v>
                </c:pt>
                <c:pt idx="2638">
                  <c:v>7.6067992656634886E-2</c:v>
                </c:pt>
                <c:pt idx="2639">
                  <c:v>7.9244791460109737E-2</c:v>
                </c:pt>
                <c:pt idx="2640">
                  <c:v>7.5313466492426151E-2</c:v>
                </c:pt>
                <c:pt idx="2641">
                  <c:v>7.5155892101634328E-2</c:v>
                </c:pt>
                <c:pt idx="2642">
                  <c:v>7.8943634702978771E-2</c:v>
                </c:pt>
                <c:pt idx="2643">
                  <c:v>7.6431225251319498E-2</c:v>
                </c:pt>
                <c:pt idx="2644">
                  <c:v>7.769880191364742E-2</c:v>
                </c:pt>
                <c:pt idx="2645">
                  <c:v>7.9486553774105115E-2</c:v>
                </c:pt>
                <c:pt idx="2646">
                  <c:v>7.9398496347539788E-2</c:v>
                </c:pt>
                <c:pt idx="2647">
                  <c:v>8.2629498680246299E-2</c:v>
                </c:pt>
                <c:pt idx="2648">
                  <c:v>8.0840613872082981E-2</c:v>
                </c:pt>
                <c:pt idx="2649">
                  <c:v>7.6761381113869445E-2</c:v>
                </c:pt>
                <c:pt idx="2650">
                  <c:v>7.4572611383712684E-2</c:v>
                </c:pt>
                <c:pt idx="2651">
                  <c:v>7.1366321542761513E-2</c:v>
                </c:pt>
                <c:pt idx="2652">
                  <c:v>7.4426427832081518E-2</c:v>
                </c:pt>
                <c:pt idx="2653">
                  <c:v>7.235892508649934E-2</c:v>
                </c:pt>
                <c:pt idx="2654">
                  <c:v>7.0129356253244526E-2</c:v>
                </c:pt>
                <c:pt idx="2655">
                  <c:v>6.4954180714554138E-2</c:v>
                </c:pt>
                <c:pt idx="2656">
                  <c:v>6.5713364524614251E-2</c:v>
                </c:pt>
                <c:pt idx="2657">
                  <c:v>6.6043619394103026E-2</c:v>
                </c:pt>
                <c:pt idx="2658">
                  <c:v>6.172156974530036E-2</c:v>
                </c:pt>
                <c:pt idx="2659">
                  <c:v>6.3895796503182375E-2</c:v>
                </c:pt>
                <c:pt idx="2660">
                  <c:v>6.8395371490125548E-2</c:v>
                </c:pt>
                <c:pt idx="2661">
                  <c:v>6.6726387298799011E-2</c:v>
                </c:pt>
                <c:pt idx="2662">
                  <c:v>7.4938107801486173E-2</c:v>
                </c:pt>
                <c:pt idx="2663">
                  <c:v>7.0411343115744984E-2</c:v>
                </c:pt>
                <c:pt idx="2664">
                  <c:v>6.790232360981352E-2</c:v>
                </c:pt>
                <c:pt idx="2665">
                  <c:v>7.6736876087399847E-2</c:v>
                </c:pt>
                <c:pt idx="2666">
                  <c:v>7.5849173431754902E-2</c:v>
                </c:pt>
                <c:pt idx="2667">
                  <c:v>7.8684258200675136E-2</c:v>
                </c:pt>
                <c:pt idx="2668">
                  <c:v>7.8632815774302964E-2</c:v>
                </c:pt>
                <c:pt idx="2669">
                  <c:v>7.7390970527586048E-2</c:v>
                </c:pt>
                <c:pt idx="2670">
                  <c:v>7.5980796389922861E-2</c:v>
                </c:pt>
                <c:pt idx="2671">
                  <c:v>7.5923954872079522E-2</c:v>
                </c:pt>
                <c:pt idx="2672">
                  <c:v>7.9281956048815272E-2</c:v>
                </c:pt>
                <c:pt idx="2673">
                  <c:v>7.5709101087213626E-2</c:v>
                </c:pt>
                <c:pt idx="2674">
                  <c:v>7.3747445861281402E-2</c:v>
                </c:pt>
                <c:pt idx="2675">
                  <c:v>8.0245854490021654E-2</c:v>
                </c:pt>
                <c:pt idx="2676">
                  <c:v>7.3441927080115488E-2</c:v>
                </c:pt>
                <c:pt idx="2677">
                  <c:v>7.1519362182742907E-2</c:v>
                </c:pt>
                <c:pt idx="2678">
                  <c:v>6.8766810467897413E-2</c:v>
                </c:pt>
                <c:pt idx="2679">
                  <c:v>7.1480111602346449E-2</c:v>
                </c:pt>
                <c:pt idx="2680">
                  <c:v>6.6066351256886188E-2</c:v>
                </c:pt>
                <c:pt idx="2681">
                  <c:v>7.1816671893465953E-2</c:v>
                </c:pt>
                <c:pt idx="2682">
                  <c:v>7.4201796274156587E-2</c:v>
                </c:pt>
                <c:pt idx="2683">
                  <c:v>7.2493543513204847E-2</c:v>
                </c:pt>
                <c:pt idx="2684">
                  <c:v>7.1554890461403342E-2</c:v>
                </c:pt>
                <c:pt idx="2685">
                  <c:v>7.5232583900844779E-2</c:v>
                </c:pt>
                <c:pt idx="2686">
                  <c:v>8.6013258821770036E-2</c:v>
                </c:pt>
                <c:pt idx="2687">
                  <c:v>7.8138513077761859E-2</c:v>
                </c:pt>
                <c:pt idx="2688">
                  <c:v>7.4607229597664582E-2</c:v>
                </c:pt>
                <c:pt idx="2689">
                  <c:v>6.9564353944458895E-2</c:v>
                </c:pt>
                <c:pt idx="2690">
                  <c:v>7.9258815694991019E-2</c:v>
                </c:pt>
                <c:pt idx="2691">
                  <c:v>8.1585961070700153E-2</c:v>
                </c:pt>
                <c:pt idx="2692">
                  <c:v>7.6055289801555001E-2</c:v>
                </c:pt>
                <c:pt idx="2693">
                  <c:v>7.4172943002341216E-2</c:v>
                </c:pt>
                <c:pt idx="2694">
                  <c:v>7.8896759867392266E-2</c:v>
                </c:pt>
                <c:pt idx="2695">
                  <c:v>8.6589278425944577E-2</c:v>
                </c:pt>
                <c:pt idx="2696">
                  <c:v>8.7530172789370864E-2</c:v>
                </c:pt>
                <c:pt idx="2697">
                  <c:v>8.8786641938292707E-2</c:v>
                </c:pt>
                <c:pt idx="2698">
                  <c:v>8.6102203803887181E-2</c:v>
                </c:pt>
                <c:pt idx="2699">
                  <c:v>0.1014342903906886</c:v>
                </c:pt>
                <c:pt idx="2700">
                  <c:v>9.9488421661974122E-2</c:v>
                </c:pt>
                <c:pt idx="2701">
                  <c:v>9.7172621263690903E-2</c:v>
                </c:pt>
                <c:pt idx="2702">
                  <c:v>9.8606129854271946E-2</c:v>
                </c:pt>
                <c:pt idx="2703">
                  <c:v>0.10123788547729588</c:v>
                </c:pt>
                <c:pt idx="2704">
                  <c:v>9.0503619770131716E-2</c:v>
                </c:pt>
                <c:pt idx="2705">
                  <c:v>9.1863238268432512E-2</c:v>
                </c:pt>
                <c:pt idx="2706">
                  <c:v>9.1021094120329257E-2</c:v>
                </c:pt>
                <c:pt idx="2707">
                  <c:v>9.7293735577635265E-2</c:v>
                </c:pt>
                <c:pt idx="2708">
                  <c:v>9.3775275982584311E-2</c:v>
                </c:pt>
                <c:pt idx="2709">
                  <c:v>9.2122566938668993E-2</c:v>
                </c:pt>
                <c:pt idx="2710">
                  <c:v>9.1039092880005709E-2</c:v>
                </c:pt>
                <c:pt idx="2711">
                  <c:v>9.0486621716778723E-2</c:v>
                </c:pt>
                <c:pt idx="2712">
                  <c:v>9.8660826067197963E-2</c:v>
                </c:pt>
                <c:pt idx="2713">
                  <c:v>9.4528785215648767E-2</c:v>
                </c:pt>
                <c:pt idx="2714">
                  <c:v>8.8871082724472181E-2</c:v>
                </c:pt>
                <c:pt idx="2715">
                  <c:v>8.445661754815903E-2</c:v>
                </c:pt>
                <c:pt idx="2716">
                  <c:v>8.4880869083551247E-2</c:v>
                </c:pt>
                <c:pt idx="2717">
                  <c:v>8.5874490169286555E-2</c:v>
                </c:pt>
                <c:pt idx="2718">
                  <c:v>7.8311495723578081E-2</c:v>
                </c:pt>
                <c:pt idx="2719">
                  <c:v>8.1254977941182763E-2</c:v>
                </c:pt>
                <c:pt idx="2720">
                  <c:v>8.3958099068501463E-2</c:v>
                </c:pt>
                <c:pt idx="2721">
                  <c:v>8.4684015749841079E-2</c:v>
                </c:pt>
                <c:pt idx="2722">
                  <c:v>8.589778390494511E-2</c:v>
                </c:pt>
                <c:pt idx="2723">
                  <c:v>7.9021999999999995E-2</c:v>
                </c:pt>
                <c:pt idx="2724">
                  <c:v>8.7266999999999997E-2</c:v>
                </c:pt>
                <c:pt idx="2725">
                  <c:v>7.6355000000000006E-2</c:v>
                </c:pt>
                <c:pt idx="2726">
                  <c:v>7.6714000000000004E-2</c:v>
                </c:pt>
                <c:pt idx="2727">
                  <c:v>8.2232E-2</c:v>
                </c:pt>
                <c:pt idx="2728">
                  <c:v>7.7441999999999997E-2</c:v>
                </c:pt>
                <c:pt idx="2729">
                  <c:v>7.0878999999999998E-2</c:v>
                </c:pt>
                <c:pt idx="2730">
                  <c:v>6.9603999999999999E-2</c:v>
                </c:pt>
                <c:pt idx="2731">
                  <c:v>7.0671999999999999E-2</c:v>
                </c:pt>
                <c:pt idx="2732">
                  <c:v>7.4787999999999993E-2</c:v>
                </c:pt>
                <c:pt idx="2733">
                  <c:v>6.7240999999999995E-2</c:v>
                </c:pt>
                <c:pt idx="2734">
                  <c:v>6.4731819616354963E-2</c:v>
                </c:pt>
                <c:pt idx="2735">
                  <c:v>6.1303203702057517E-2</c:v>
                </c:pt>
                <c:pt idx="2736">
                  <c:v>5.8256208537966016E-2</c:v>
                </c:pt>
                <c:pt idx="2737">
                  <c:v>6.5081829884524489E-2</c:v>
                </c:pt>
                <c:pt idx="2738">
                  <c:v>5.8421111037729387E-2</c:v>
                </c:pt>
                <c:pt idx="2739">
                  <c:v>5.8561150755555562E-2</c:v>
                </c:pt>
                <c:pt idx="2740">
                  <c:v>6.1291485155688136E-2</c:v>
                </c:pt>
                <c:pt idx="2741">
                  <c:v>5.8938805129383542E-2</c:v>
                </c:pt>
                <c:pt idx="2742">
                  <c:v>5.971697074929061E-2</c:v>
                </c:pt>
                <c:pt idx="2743">
                  <c:v>5.6787888242730261E-2</c:v>
                </c:pt>
                <c:pt idx="2744">
                  <c:v>5.8022565960021769E-2</c:v>
                </c:pt>
                <c:pt idx="2745">
                  <c:v>5.6329140581591816E-2</c:v>
                </c:pt>
                <c:pt idx="2746">
                  <c:v>5.9284402172778881E-2</c:v>
                </c:pt>
                <c:pt idx="2747">
                  <c:v>5.5367493923675577E-2</c:v>
                </c:pt>
                <c:pt idx="2748">
                  <c:v>5.2244800860923687E-2</c:v>
                </c:pt>
                <c:pt idx="2749">
                  <c:v>5.7681223886297345E-2</c:v>
                </c:pt>
                <c:pt idx="2750">
                  <c:v>5.9909391367057252E-2</c:v>
                </c:pt>
                <c:pt idx="2751">
                  <c:v>6.6654445746717139E-2</c:v>
                </c:pt>
                <c:pt idx="2752">
                  <c:v>6.8134552417947081E-2</c:v>
                </c:pt>
                <c:pt idx="2753">
                  <c:v>6.4889789485430893E-2</c:v>
                </c:pt>
                <c:pt idx="2754">
                  <c:v>5.9431139319017348E-2</c:v>
                </c:pt>
                <c:pt idx="2755">
                  <c:v>6.5215491863190755E-2</c:v>
                </c:pt>
                <c:pt idx="2756">
                  <c:v>6.4028899077610849E-2</c:v>
                </c:pt>
                <c:pt idx="2757">
                  <c:v>6.3312341729307511E-2</c:v>
                </c:pt>
                <c:pt idx="2758">
                  <c:v>6.0730855768870828E-2</c:v>
                </c:pt>
                <c:pt idx="2759">
                  <c:v>5.7731609196133238E-2</c:v>
                </c:pt>
                <c:pt idx="2760">
                  <c:v>6.2180642752783531E-2</c:v>
                </c:pt>
                <c:pt idx="2761">
                  <c:v>4.9734708485993255E-2</c:v>
                </c:pt>
                <c:pt idx="2762">
                  <c:v>5.5670055507527107E-2</c:v>
                </c:pt>
                <c:pt idx="2763">
                  <c:v>5.7544287965593841E-2</c:v>
                </c:pt>
                <c:pt idx="2764">
                  <c:v>6.7903683186686631E-2</c:v>
                </c:pt>
                <c:pt idx="2765">
                  <c:v>6.4655447773209904E-2</c:v>
                </c:pt>
                <c:pt idx="2766">
                  <c:v>8.2988009068450372E-2</c:v>
                </c:pt>
                <c:pt idx="2767">
                  <c:v>7.0897695304963676E-2</c:v>
                </c:pt>
                <c:pt idx="2768">
                  <c:v>7.2051959102998817E-2</c:v>
                </c:pt>
                <c:pt idx="2769">
                  <c:v>7.8899917339445833E-2</c:v>
                </c:pt>
                <c:pt idx="2770">
                  <c:v>7.0148358081540477E-2</c:v>
                </c:pt>
                <c:pt idx="2771">
                  <c:v>7.1521519414147264E-2</c:v>
                </c:pt>
                <c:pt idx="2772">
                  <c:v>7.0126537020084909E-2</c:v>
                </c:pt>
                <c:pt idx="2773">
                  <c:v>6.1778095946508439E-2</c:v>
                </c:pt>
                <c:pt idx="2774">
                  <c:v>5.3192053827655558E-2</c:v>
                </c:pt>
                <c:pt idx="2775">
                  <c:v>4.7040925609740047E-2</c:v>
                </c:pt>
                <c:pt idx="2776">
                  <c:v>4.839945687059357E-2</c:v>
                </c:pt>
                <c:pt idx="2777">
                  <c:v>4.733630152084993E-2</c:v>
                </c:pt>
                <c:pt idx="2778">
                  <c:v>4.4958869912992722E-2</c:v>
                </c:pt>
                <c:pt idx="2779">
                  <c:v>4.4755035534458983E-2</c:v>
                </c:pt>
                <c:pt idx="2780">
                  <c:v>4.7829855603606579E-2</c:v>
                </c:pt>
                <c:pt idx="2781">
                  <c:v>4.4114466585913011E-2</c:v>
                </c:pt>
                <c:pt idx="2782">
                  <c:v>4.8791031336833685E-2</c:v>
                </c:pt>
                <c:pt idx="2783">
                  <c:v>4.9551651334531467E-2</c:v>
                </c:pt>
                <c:pt idx="2784">
                  <c:v>4.93427724583861E-2</c:v>
                </c:pt>
                <c:pt idx="2785">
                  <c:v>5.0670527609158598E-2</c:v>
                </c:pt>
                <c:pt idx="2786">
                  <c:v>4.7116596328845149E-2</c:v>
                </c:pt>
                <c:pt idx="2787">
                  <c:v>4.9812103781814554E-2</c:v>
                </c:pt>
                <c:pt idx="2788">
                  <c:v>4.5244683482488633E-2</c:v>
                </c:pt>
                <c:pt idx="2789">
                  <c:v>4.6261560514123348E-2</c:v>
                </c:pt>
                <c:pt idx="2790">
                  <c:v>5.172318401759117E-2</c:v>
                </c:pt>
                <c:pt idx="2791">
                  <c:v>5.1594305671953757E-2</c:v>
                </c:pt>
                <c:pt idx="2792">
                  <c:v>5.2333862258242776E-2</c:v>
                </c:pt>
                <c:pt idx="2793">
                  <c:v>5.4043573605827934E-2</c:v>
                </c:pt>
                <c:pt idx="2794">
                  <c:v>5.1724500315804077E-2</c:v>
                </c:pt>
                <c:pt idx="2795">
                  <c:v>5.1336191693249926E-2</c:v>
                </c:pt>
                <c:pt idx="2796">
                  <c:v>5.9478641631859896E-2</c:v>
                </c:pt>
                <c:pt idx="2797">
                  <c:v>6.1580474296254975E-2</c:v>
                </c:pt>
                <c:pt idx="2798">
                  <c:v>5.7143129485333205E-2</c:v>
                </c:pt>
                <c:pt idx="2799">
                  <c:v>6.2090635132521776E-2</c:v>
                </c:pt>
                <c:pt idx="2800">
                  <c:v>5.7890291552001705E-2</c:v>
                </c:pt>
                <c:pt idx="2801">
                  <c:v>6.164699023317196E-2</c:v>
                </c:pt>
                <c:pt idx="2802">
                  <c:v>6.6942085805807669E-2</c:v>
                </c:pt>
                <c:pt idx="2803">
                  <c:v>8.907242795447097E-2</c:v>
                </c:pt>
                <c:pt idx="2804">
                  <c:v>0.11124891547541356</c:v>
                </c:pt>
                <c:pt idx="2805">
                  <c:v>7.1920612972008899E-2</c:v>
                </c:pt>
                <c:pt idx="2806">
                  <c:v>0.10534794136471991</c:v>
                </c:pt>
                <c:pt idx="2807">
                  <c:v>0.10091899458571545</c:v>
                </c:pt>
                <c:pt idx="2808">
                  <c:v>0.11006589031285317</c:v>
                </c:pt>
                <c:pt idx="2809">
                  <c:v>0.10175554951908526</c:v>
                </c:pt>
                <c:pt idx="2810">
                  <c:v>0.11212748656462813</c:v>
                </c:pt>
                <c:pt idx="2811">
                  <c:v>0.11009751549109861</c:v>
                </c:pt>
                <c:pt idx="2812">
                  <c:v>0.14933493380512761</c:v>
                </c:pt>
                <c:pt idx="2813">
                  <c:v>0.1571606821380056</c:v>
                </c:pt>
                <c:pt idx="2814">
                  <c:v>0.17350563983189865</c:v>
                </c:pt>
                <c:pt idx="2815">
                  <c:v>0.18173781399278666</c:v>
                </c:pt>
                <c:pt idx="2816">
                  <c:v>0.14936116125775312</c:v>
                </c:pt>
                <c:pt idx="2817">
                  <c:v>0.17892819608754301</c:v>
                </c:pt>
                <c:pt idx="2818">
                  <c:v>0.10850828264536577</c:v>
                </c:pt>
                <c:pt idx="2819">
                  <c:v>0.12406238067428853</c:v>
                </c:pt>
                <c:pt idx="2820">
                  <c:v>0.13032492463720827</c:v>
                </c:pt>
                <c:pt idx="2821">
                  <c:v>0.12553670734675729</c:v>
                </c:pt>
                <c:pt idx="2822">
                  <c:v>0.10255226352759499</c:v>
                </c:pt>
                <c:pt idx="2823">
                  <c:v>0.10101070697985239</c:v>
                </c:pt>
                <c:pt idx="2824">
                  <c:v>9.4064689701771245E-2</c:v>
                </c:pt>
                <c:pt idx="2825">
                  <c:v>8.5309347814310779E-2</c:v>
                </c:pt>
                <c:pt idx="2826">
                  <c:v>8.1490565846586316E-2</c:v>
                </c:pt>
                <c:pt idx="2827">
                  <c:v>8.335458455268531E-2</c:v>
                </c:pt>
                <c:pt idx="2828">
                  <c:v>7.7560741176995712E-2</c:v>
                </c:pt>
                <c:pt idx="2829">
                  <c:v>6.8176192636756255E-2</c:v>
                </c:pt>
                <c:pt idx="2830">
                  <c:v>6.541986960347794E-2</c:v>
                </c:pt>
                <c:pt idx="2831">
                  <c:v>6.3972420110318576E-2</c:v>
                </c:pt>
                <c:pt idx="2832">
                  <c:v>6.5228314430015755E-2</c:v>
                </c:pt>
                <c:pt idx="2833">
                  <c:v>6.3916043068837108E-2</c:v>
                </c:pt>
                <c:pt idx="2834">
                  <c:v>6.3451307398361814E-2</c:v>
                </c:pt>
                <c:pt idx="2835">
                  <c:v>6.3146413836560736E-2</c:v>
                </c:pt>
                <c:pt idx="2836">
                  <c:v>6.0754345589381732E-2</c:v>
                </c:pt>
                <c:pt idx="2837">
                  <c:v>6.7508748409204677E-2</c:v>
                </c:pt>
                <c:pt idx="2838">
                  <c:v>6.7596087101606986E-2</c:v>
                </c:pt>
                <c:pt idx="2839">
                  <c:v>7.1131913401326796E-2</c:v>
                </c:pt>
                <c:pt idx="2840">
                  <c:v>6.9202470886823311E-2</c:v>
                </c:pt>
                <c:pt idx="2841">
                  <c:v>6.8065877721925794E-2</c:v>
                </c:pt>
                <c:pt idx="2842">
                  <c:v>6.6222007332418814E-2</c:v>
                </c:pt>
                <c:pt idx="2843">
                  <c:v>7.2814871829232727E-2</c:v>
                </c:pt>
                <c:pt idx="2844">
                  <c:v>7.5317344029002323E-2</c:v>
                </c:pt>
                <c:pt idx="2845">
                  <c:v>8.6671771116799301E-2</c:v>
                </c:pt>
                <c:pt idx="2846">
                  <c:v>9.1710216309409426E-2</c:v>
                </c:pt>
                <c:pt idx="2847">
                  <c:v>9.7180387499788495E-2</c:v>
                </c:pt>
                <c:pt idx="2848">
                  <c:v>0.10801238258487619</c:v>
                </c:pt>
                <c:pt idx="2849">
                  <c:v>0.10473714889091061</c:v>
                </c:pt>
                <c:pt idx="2850">
                  <c:v>0.1002793985861013</c:v>
                </c:pt>
                <c:pt idx="2851">
                  <c:v>0.10228368907942935</c:v>
                </c:pt>
                <c:pt idx="2852">
                  <c:v>0.10591292363160615</c:v>
                </c:pt>
                <c:pt idx="2853">
                  <c:v>0.10775727752815673</c:v>
                </c:pt>
                <c:pt idx="2854">
                  <c:v>0.11130746408871561</c:v>
                </c:pt>
                <c:pt idx="2855">
                  <c:v>0.10754852439165435</c:v>
                </c:pt>
                <c:pt idx="2856">
                  <c:v>0.11614564086887194</c:v>
                </c:pt>
                <c:pt idx="2857">
                  <c:v>0.11300360176624126</c:v>
                </c:pt>
                <c:pt idx="2858">
                  <c:v>0.11607641848620455</c:v>
                </c:pt>
                <c:pt idx="2859">
                  <c:v>0.11049167881438289</c:v>
                </c:pt>
                <c:pt idx="2860" formatCode="0.0">
                  <c:v>0.11</c:v>
                </c:pt>
                <c:pt idx="2861" formatCode="0.0">
                  <c:v>0.1</c:v>
                </c:pt>
                <c:pt idx="2862" formatCode="0.0">
                  <c:v>0.11</c:v>
                </c:pt>
                <c:pt idx="2863" formatCode="0.0">
                  <c:v>0.11</c:v>
                </c:pt>
                <c:pt idx="2864" formatCode="0.0">
                  <c:v>0.1</c:v>
                </c:pt>
                <c:pt idx="2865" formatCode="0.0">
                  <c:v>0.1</c:v>
                </c:pt>
                <c:pt idx="2866" formatCode="0.0">
                  <c:v>0.1</c:v>
                </c:pt>
                <c:pt idx="2867" formatCode="0.0">
                  <c:v>0.11</c:v>
                </c:pt>
                <c:pt idx="2868" formatCode="0.0">
                  <c:v>0.11</c:v>
                </c:pt>
                <c:pt idx="2869" formatCode="0.0">
                  <c:v>0.1</c:v>
                </c:pt>
                <c:pt idx="2870" formatCode="0.0">
                  <c:v>0.11</c:v>
                </c:pt>
                <c:pt idx="2871" formatCode="0.0">
                  <c:v>0.11</c:v>
                </c:pt>
                <c:pt idx="2872" formatCode="0.0">
                  <c:v>0.11</c:v>
                </c:pt>
                <c:pt idx="2873" formatCode="0.0">
                  <c:v>0.11</c:v>
                </c:pt>
                <c:pt idx="2874" formatCode="0.0">
                  <c:v>0.11</c:v>
                </c:pt>
                <c:pt idx="2875" formatCode="0.0">
                  <c:v>0.11</c:v>
                </c:pt>
                <c:pt idx="2876" formatCode="0.0">
                  <c:v>0.11</c:v>
                </c:pt>
                <c:pt idx="2877" formatCode="0.0">
                  <c:v>0.11</c:v>
                </c:pt>
                <c:pt idx="2878" formatCode="0.0">
                  <c:v>0.1</c:v>
                </c:pt>
                <c:pt idx="2879" formatCode="0.0">
                  <c:v>0.09</c:v>
                </c:pt>
                <c:pt idx="2880" formatCode="0.0">
                  <c:v>0.09</c:v>
                </c:pt>
                <c:pt idx="2881" formatCode="0.0">
                  <c:v>0.09</c:v>
                </c:pt>
                <c:pt idx="2882" formatCode="0.0">
                  <c:v>0.09</c:v>
                </c:pt>
                <c:pt idx="2883" formatCode="0.0">
                  <c:v>0.08</c:v>
                </c:pt>
                <c:pt idx="2884" formatCode="0.0">
                  <c:v>7.0000000000000007E-2</c:v>
                </c:pt>
                <c:pt idx="2885" formatCode="0.0">
                  <c:v>0.06</c:v>
                </c:pt>
                <c:pt idx="2886" formatCode="0.0">
                  <c:v>0.06</c:v>
                </c:pt>
                <c:pt idx="2887" formatCode="0.0">
                  <c:v>0.06</c:v>
                </c:pt>
                <c:pt idx="2888" formatCode="0.0">
                  <c:v>0.06</c:v>
                </c:pt>
                <c:pt idx="2889" formatCode="0.0">
                  <c:v>0.06</c:v>
                </c:pt>
                <c:pt idx="2890" formatCode="0.0">
                  <c:v>0.06</c:v>
                </c:pt>
                <c:pt idx="2891" formatCode="0.0">
                  <c:v>0.06</c:v>
                </c:pt>
                <c:pt idx="2892" formatCode="0.0">
                  <c:v>0.05</c:v>
                </c:pt>
                <c:pt idx="2893" formatCode="0.0">
                  <c:v>0.06</c:v>
                </c:pt>
                <c:pt idx="2894" formatCode="0.0">
                  <c:v>7.0000000000000007E-2</c:v>
                </c:pt>
                <c:pt idx="2895" formatCode="0.0">
                  <c:v>7.0000000000000007E-2</c:v>
                </c:pt>
                <c:pt idx="2896" formatCode="0.0">
                  <c:v>7.0000000000000007E-2</c:v>
                </c:pt>
                <c:pt idx="2897" formatCode="0.0">
                  <c:v>7.0000000000000007E-2</c:v>
                </c:pt>
                <c:pt idx="2898" formatCode="0.0">
                  <c:v>7.0000000000000007E-2</c:v>
                </c:pt>
                <c:pt idx="2899" formatCode="0.0">
                  <c:v>7.0000000000000007E-2</c:v>
                </c:pt>
                <c:pt idx="2900" formatCode="0.0">
                  <c:v>7.0000000000000007E-2</c:v>
                </c:pt>
                <c:pt idx="2901" formatCode="0.0">
                  <c:v>7.0000000000000007E-2</c:v>
                </c:pt>
                <c:pt idx="2902" formatCode="0.0">
                  <c:v>7.0000000000000007E-2</c:v>
                </c:pt>
                <c:pt idx="2903" formatCode="0.0">
                  <c:v>0.06</c:v>
                </c:pt>
                <c:pt idx="2904" formatCode="0.0">
                  <c:v>0.06</c:v>
                </c:pt>
                <c:pt idx="2905" formatCode="0.0">
                  <c:v>0.06</c:v>
                </c:pt>
                <c:pt idx="2906" formatCode="0.0">
                  <c:v>0.06</c:v>
                </c:pt>
                <c:pt idx="2907" formatCode="0.0">
                  <c:v>0.06</c:v>
                </c:pt>
                <c:pt idx="2908" formatCode="0.0">
                  <c:v>0.05</c:v>
                </c:pt>
                <c:pt idx="2909" formatCode="0.0">
                  <c:v>0.05</c:v>
                </c:pt>
                <c:pt idx="2910" formatCode="0.0">
                  <c:v>0.05</c:v>
                </c:pt>
                <c:pt idx="2911" formatCode="0.0">
                  <c:v>0.05</c:v>
                </c:pt>
                <c:pt idx="2912" formatCode="0.0">
                  <c:v>0.04</c:v>
                </c:pt>
                <c:pt idx="2913" formatCode="0.0">
                  <c:v>0.04</c:v>
                </c:pt>
                <c:pt idx="2914" formatCode="0.0">
                  <c:v>0.04</c:v>
                </c:pt>
                <c:pt idx="2915" formatCode="0.0">
                  <c:v>0.04</c:v>
                </c:pt>
                <c:pt idx="2916" formatCode="0.0">
                  <c:v>0.04</c:v>
                </c:pt>
                <c:pt idx="2917" formatCode="0.0">
                  <c:v>0.04</c:v>
                </c:pt>
                <c:pt idx="2918" formatCode="0.0">
                  <c:v>0.04</c:v>
                </c:pt>
                <c:pt idx="2919" formatCode="0.0">
                  <c:v>0.04</c:v>
                </c:pt>
                <c:pt idx="2920" formatCode="0.0">
                  <c:v>0.04</c:v>
                </c:pt>
                <c:pt idx="2921" formatCode="0.0">
                  <c:v>0.04</c:v>
                </c:pt>
                <c:pt idx="2922" formatCode="0.0">
                  <c:v>0.03</c:v>
                </c:pt>
                <c:pt idx="2923" formatCode="0.0">
                  <c:v>0.04</c:v>
                </c:pt>
                <c:pt idx="2924" formatCode="0.0">
                  <c:v>0.04</c:v>
                </c:pt>
                <c:pt idx="2925" formatCode="0.0">
                  <c:v>0.04</c:v>
                </c:pt>
                <c:pt idx="2926" formatCode="0.0">
                  <c:v>0.04</c:v>
                </c:pt>
                <c:pt idx="2927" formatCode="0.0">
                  <c:v>0.04</c:v>
                </c:pt>
                <c:pt idx="2928" formatCode="0.0">
                  <c:v>0.04</c:v>
                </c:pt>
                <c:pt idx="2929" formatCode="0.0">
                  <c:v>0.04</c:v>
                </c:pt>
                <c:pt idx="2930" formatCode="0.0">
                  <c:v>0.04</c:v>
                </c:pt>
                <c:pt idx="2931" formatCode="0.0">
                  <c:v>0.05</c:v>
                </c:pt>
                <c:pt idx="2932" formatCode="0.0">
                  <c:v>0.05</c:v>
                </c:pt>
                <c:pt idx="2933" formatCode="0.0">
                  <c:v>0.05</c:v>
                </c:pt>
                <c:pt idx="2934" formatCode="0.0">
                  <c:v>0.05</c:v>
                </c:pt>
                <c:pt idx="2935" formatCode="0.0">
                  <c:v>0.05</c:v>
                </c:pt>
                <c:pt idx="2936" formatCode="0.0">
                  <c:v>0.05</c:v>
                </c:pt>
                <c:pt idx="2937" formatCode="0.0">
                  <c:v>0.05</c:v>
                </c:pt>
                <c:pt idx="2938" formatCode="0.0">
                  <c:v>0.05</c:v>
                </c:pt>
                <c:pt idx="2939" formatCode="0.0">
                  <c:v>0.05</c:v>
                </c:pt>
                <c:pt idx="2940" formatCode="0.0">
                  <c:v>4.8139079668285942E-2</c:v>
                </c:pt>
                <c:pt idx="2941" formatCode="0.0">
                  <c:v>4.6811042864409444E-2</c:v>
                </c:pt>
                <c:pt idx="2942" formatCode="0.0">
                  <c:v>4.7399238843212038E-2</c:v>
                </c:pt>
                <c:pt idx="2943" formatCode="0.0">
                  <c:v>4.5439567624801676E-2</c:v>
                </c:pt>
                <c:pt idx="2944" formatCode="0.0">
                  <c:v>4.5779196965572762E-2</c:v>
                </c:pt>
                <c:pt idx="2945" formatCode="0.0">
                  <c:v>4.5584790635235128E-2</c:v>
                </c:pt>
                <c:pt idx="2946" formatCode="0.0">
                  <c:v>4.5036743491271937E-2</c:v>
                </c:pt>
                <c:pt idx="2947" formatCode="0.0">
                  <c:v>4.5482397978610346E-2</c:v>
                </c:pt>
                <c:pt idx="2948" formatCode="0.0">
                  <c:v>5.131414978899581E-2</c:v>
                </c:pt>
                <c:pt idx="2949" formatCode="0.0">
                  <c:v>5.0516982709146056E-2</c:v>
                </c:pt>
                <c:pt idx="2950" formatCode="0.0">
                  <c:v>6.4946078991619846E-2</c:v>
                </c:pt>
                <c:pt idx="2951" formatCode="0.0">
                  <c:v>6.3422732682904007E-2</c:v>
                </c:pt>
                <c:pt idx="2952" formatCode="0.0">
                  <c:v>6.2267579045620171E-2</c:v>
                </c:pt>
                <c:pt idx="2953" formatCode="0.0">
                  <c:v>6.0318506892749132E-2</c:v>
                </c:pt>
                <c:pt idx="2954" formatCode="0.0">
                  <c:v>6.4465673185796088E-2</c:v>
                </c:pt>
                <c:pt idx="2955" formatCode="0.0">
                  <c:v>6.2486715678977116E-2</c:v>
                </c:pt>
                <c:pt idx="2956" formatCode="0.0">
                  <c:v>6.3507447251406113E-2</c:v>
                </c:pt>
                <c:pt idx="2957" formatCode="0.0">
                  <c:v>5.9504140332007183E-2</c:v>
                </c:pt>
                <c:pt idx="2958" formatCode="0.0">
                  <c:v>5.7808938857259969E-2</c:v>
                </c:pt>
                <c:pt idx="2959" formatCode="0.0">
                  <c:v>5.8244703821996729E-2</c:v>
                </c:pt>
                <c:pt idx="2960" formatCode="0.0">
                  <c:v>5.7770331780645577E-2</c:v>
                </c:pt>
                <c:pt idx="2961" formatCode="0.0">
                  <c:v>6.1604431125578896E-2</c:v>
                </c:pt>
                <c:pt idx="2962" formatCode="0.0">
                  <c:v>6.0245630639334719E-2</c:v>
                </c:pt>
                <c:pt idx="2963" formatCode="0.0">
                  <c:v>5.6160986621591809E-2</c:v>
                </c:pt>
                <c:pt idx="2964" formatCode="0.0">
                  <c:v>5.9791127890162638E-2</c:v>
                </c:pt>
                <c:pt idx="2965" formatCode="0.0">
                  <c:v>5.764904001111848E-2</c:v>
                </c:pt>
                <c:pt idx="2966" formatCode="0.0">
                  <c:v>5.968702565876019E-2</c:v>
                </c:pt>
                <c:pt idx="2967" formatCode="0.0">
                  <c:v>5.8101029774964001E-2</c:v>
                </c:pt>
                <c:pt idx="2968" formatCode="0.0">
                  <c:v>5.7909515762287644E-2</c:v>
                </c:pt>
                <c:pt idx="2969" formatCode="0.0">
                  <c:v>6.2433524157373535E-2</c:v>
                </c:pt>
                <c:pt idx="2970" formatCode="0.0">
                  <c:v>6.2083833154446835E-2</c:v>
                </c:pt>
                <c:pt idx="2971" formatCode="0.0">
                  <c:v>6.6156065616306645E-2</c:v>
                </c:pt>
                <c:pt idx="2972" formatCode="0.0">
                  <c:v>6.2271584386465989E-2</c:v>
                </c:pt>
                <c:pt idx="2973" formatCode="0.0">
                  <c:v>6.2556469476011622E-2</c:v>
                </c:pt>
                <c:pt idx="2974" formatCode="0.0">
                  <c:v>6.2683186545521727E-2</c:v>
                </c:pt>
                <c:pt idx="2975" formatCode="0.0">
                  <c:v>6.1099508620875174E-2</c:v>
                </c:pt>
                <c:pt idx="2976" formatCode="0.0">
                  <c:v>0.06</c:v>
                </c:pt>
                <c:pt idx="2977" formatCode="0.0">
                  <c:v>0.06</c:v>
                </c:pt>
                <c:pt idx="2978" formatCode="0.0">
                  <c:v>0.06</c:v>
                </c:pt>
                <c:pt idx="2979" formatCode="0.0">
                  <c:v>0.06</c:v>
                </c:pt>
                <c:pt idx="2980" formatCode="0.0">
                  <c:v>0.05</c:v>
                </c:pt>
                <c:pt idx="2981" formatCode="0.0">
                  <c:v>0.06</c:v>
                </c:pt>
                <c:pt idx="2982" formatCode="0.0">
                  <c:v>0.05</c:v>
                </c:pt>
                <c:pt idx="2983" formatCode="0.0">
                  <c:v>0.05</c:v>
                </c:pt>
                <c:pt idx="2984" formatCode="0.0">
                  <c:v>0.06</c:v>
                </c:pt>
                <c:pt idx="2985" formatCode="0.0">
                  <c:v>0.05</c:v>
                </c:pt>
                <c:pt idx="2986" formatCode="0.0">
                  <c:v>0.05</c:v>
                </c:pt>
                <c:pt idx="2987" formatCode="0.0">
                  <c:v>0.05</c:v>
                </c:pt>
                <c:pt idx="2988" formatCode="0.0">
                  <c:v>0.06</c:v>
                </c:pt>
                <c:pt idx="2989" formatCode="0.0">
                  <c:v>0.06</c:v>
                </c:pt>
                <c:pt idx="2990" formatCode="0.0">
                  <c:v>0.05</c:v>
                </c:pt>
                <c:pt idx="2991" formatCode="0.0">
                  <c:v>0.05</c:v>
                </c:pt>
                <c:pt idx="2992" formatCode="0.0">
                  <c:v>0.05</c:v>
                </c:pt>
                <c:pt idx="2993" formatCode="0.0">
                  <c:v>0.05</c:v>
                </c:pt>
                <c:pt idx="2994" formatCode="0.0">
                  <c:v>0.06</c:v>
                </c:pt>
                <c:pt idx="2995" formatCode="0.0">
                  <c:v>0.06</c:v>
                </c:pt>
                <c:pt idx="2996" formatCode="0.0">
                  <c:v>0.06</c:v>
                </c:pt>
                <c:pt idx="2997" formatCode="0.0">
                  <c:v>0.06</c:v>
                </c:pt>
                <c:pt idx="2998" formatCode="0.0">
                  <c:v>0.06</c:v>
                </c:pt>
                <c:pt idx="2999" formatCode="0.0">
                  <c:v>0.06</c:v>
                </c:pt>
                <c:pt idx="3000" formatCode="0.0">
                  <c:v>0.06</c:v>
                </c:pt>
                <c:pt idx="3001" formatCode="0.0">
                  <c:v>0.06</c:v>
                </c:pt>
                <c:pt idx="3002" formatCode="0.0">
                  <c:v>0.05</c:v>
                </c:pt>
                <c:pt idx="3003" formatCode="0.0">
                  <c:v>0.06</c:v>
                </c:pt>
                <c:pt idx="3004" formatCode="0.0">
                  <c:v>0.06</c:v>
                </c:pt>
                <c:pt idx="3005" formatCode="0.0">
                  <c:v>0.06</c:v>
                </c:pt>
                <c:pt idx="3006" formatCode="0.0">
                  <c:v>0.06</c:v>
                </c:pt>
                <c:pt idx="3007" formatCode="0.0">
                  <c:v>0.06</c:v>
                </c:pt>
                <c:pt idx="3008" formatCode="0.0">
                  <c:v>0.06</c:v>
                </c:pt>
                <c:pt idx="3009" formatCode="0.0">
                  <c:v>7.0000000000000007E-2</c:v>
                </c:pt>
                <c:pt idx="3010" formatCode="0.0">
                  <c:v>7.0000000000000007E-2</c:v>
                </c:pt>
                <c:pt idx="3011" formatCode="0.0">
                  <c:v>0.06</c:v>
                </c:pt>
                <c:pt idx="3012" formatCode="0.0">
                  <c:v>0.05</c:v>
                </c:pt>
                <c:pt idx="3013" formatCode="0.0">
                  <c:v>0.04</c:v>
                </c:pt>
                <c:pt idx="3014" formatCode="0.0">
                  <c:v>0.05</c:v>
                </c:pt>
                <c:pt idx="3015" formatCode="0.0">
                  <c:v>0.05</c:v>
                </c:pt>
                <c:pt idx="3016" formatCode="0.0">
                  <c:v>0.04</c:v>
                </c:pt>
                <c:pt idx="3017" formatCode="0.0">
                  <c:v>0.04</c:v>
                </c:pt>
                <c:pt idx="3018" formatCode="0.0">
                  <c:v>0.04</c:v>
                </c:pt>
                <c:pt idx="3019" formatCode="0.0">
                  <c:v>0.04</c:v>
                </c:pt>
                <c:pt idx="3020" formatCode="0.0">
                  <c:v>0.04</c:v>
                </c:pt>
                <c:pt idx="3021" formatCode="0.0">
                  <c:v>0.04</c:v>
                </c:pt>
                <c:pt idx="3022" formatCode="0.0">
                  <c:v>0.04</c:v>
                </c:pt>
                <c:pt idx="3023" formatCode="0.0">
                  <c:v>0.04</c:v>
                </c:pt>
                <c:pt idx="3024" formatCode="0.0">
                  <c:v>0.04</c:v>
                </c:pt>
                <c:pt idx="3025" formatCode="0.0">
                  <c:v>0.04</c:v>
                </c:pt>
                <c:pt idx="3026" formatCode="0.0">
                  <c:v>0.04</c:v>
                </c:pt>
                <c:pt idx="3027" formatCode="0.0">
                  <c:v>0.03</c:v>
                </c:pt>
                <c:pt idx="3028" formatCode="0.0">
                  <c:v>0.03</c:v>
                </c:pt>
                <c:pt idx="3029" formatCode="0.0">
                  <c:v>0.04</c:v>
                </c:pt>
                <c:pt idx="3030" formatCode="0.0">
                  <c:v>0.03</c:v>
                </c:pt>
                <c:pt idx="3031" formatCode="0.0">
                  <c:v>0.04</c:v>
                </c:pt>
                <c:pt idx="3032" formatCode="0.0">
                  <c:v>0.04</c:v>
                </c:pt>
                <c:pt idx="3033" formatCode="0.0">
                  <c:v>0.04</c:v>
                </c:pt>
                <c:pt idx="3034" formatCode="0.0">
                  <c:v>0.04</c:v>
                </c:pt>
                <c:pt idx="3035" formatCode="0.0">
                  <c:v>0.03</c:v>
                </c:pt>
                <c:pt idx="3036" formatCode="0.0">
                  <c:v>0.03</c:v>
                </c:pt>
                <c:pt idx="3037" formatCode="0.0">
                  <c:v>0.03</c:v>
                </c:pt>
                <c:pt idx="3038" formatCode="0.0">
                  <c:v>0.03</c:v>
                </c:pt>
                <c:pt idx="3039" formatCode="0.0">
                  <c:v>0.03</c:v>
                </c:pt>
                <c:pt idx="3040" formatCode="0.0">
                  <c:v>0.03</c:v>
                </c:pt>
                <c:pt idx="3041" formatCode="0.0">
                  <c:v>0.03</c:v>
                </c:pt>
                <c:pt idx="3042" formatCode="0.0">
                  <c:v>0.03</c:v>
                </c:pt>
                <c:pt idx="3043" formatCode="0.0">
                  <c:v>0.03</c:v>
                </c:pt>
                <c:pt idx="3044" formatCode="0.0">
                  <c:v>0.02</c:v>
                </c:pt>
                <c:pt idx="3045" formatCode="0.0">
                  <c:v>0.03</c:v>
                </c:pt>
                <c:pt idx="3046" formatCode="0.0">
                  <c:v>0.03</c:v>
                </c:pt>
                <c:pt idx="3047" formatCode="0.0">
                  <c:v>0.03</c:v>
                </c:pt>
                <c:pt idx="3048" formatCode="0.0">
                  <c:v>0.03</c:v>
                </c:pt>
                <c:pt idx="3049" formatCode="0.0">
                  <c:v>0.03</c:v>
                </c:pt>
                <c:pt idx="3050" formatCode="0.0">
                  <c:v>0.03</c:v>
                </c:pt>
                <c:pt idx="3051" formatCode="0.0">
                  <c:v>0.03</c:v>
                </c:pt>
                <c:pt idx="3052" formatCode="0.0">
                  <c:v>0.03</c:v>
                </c:pt>
                <c:pt idx="3053" formatCode="0.0">
                  <c:v>0.04</c:v>
                </c:pt>
                <c:pt idx="3054" formatCode="0.0">
                  <c:v>0.04</c:v>
                </c:pt>
                <c:pt idx="3055" formatCode="0.0">
                  <c:v>0.04</c:v>
                </c:pt>
                <c:pt idx="3056" formatCode="0.0">
                  <c:v>0.03</c:v>
                </c:pt>
                <c:pt idx="3057" formatCode="0.0">
                  <c:v>0.04</c:v>
                </c:pt>
                <c:pt idx="3058" formatCode="0.0">
                  <c:v>0.04</c:v>
                </c:pt>
                <c:pt idx="3059" formatCode="0.0">
                  <c:v>0.04</c:v>
                </c:pt>
                <c:pt idx="3060" formatCode="0.0">
                  <c:v>0.05</c:v>
                </c:pt>
                <c:pt idx="3061" formatCode="0.0">
                  <c:v>0.05</c:v>
                </c:pt>
                <c:pt idx="3062" formatCode="0.0">
                  <c:v>0.05</c:v>
                </c:pt>
                <c:pt idx="3063" formatCode="0.0">
                  <c:v>0.05</c:v>
                </c:pt>
                <c:pt idx="3064" formatCode="0.0">
                  <c:v>0.06</c:v>
                </c:pt>
                <c:pt idx="3065" formatCode="0.0">
                  <c:v>0.05</c:v>
                </c:pt>
                <c:pt idx="3066" formatCode="0.0">
                  <c:v>0.05</c:v>
                </c:pt>
                <c:pt idx="3067" formatCode="0.0">
                  <c:v>0.05</c:v>
                </c:pt>
                <c:pt idx="3068" formatCode="0.0">
                  <c:v>0.06</c:v>
                </c:pt>
                <c:pt idx="3069" formatCode="0.0">
                  <c:v>0.06</c:v>
                </c:pt>
                <c:pt idx="3070" formatCode="0.0">
                  <c:v>0.06</c:v>
                </c:pt>
                <c:pt idx="3071" formatCode="0.0">
                  <c:v>0.06</c:v>
                </c:pt>
                <c:pt idx="3072" formatCode="0.0">
                  <c:v>0.06</c:v>
                </c:pt>
                <c:pt idx="3073" formatCode="0.0">
                  <c:v>0.06</c:v>
                </c:pt>
                <c:pt idx="3074" formatCode="0.0">
                  <c:v>0.06</c:v>
                </c:pt>
                <c:pt idx="3075" formatCode="0.0">
                  <c:v>0.06</c:v>
                </c:pt>
                <c:pt idx="3076" formatCode="0.0">
                  <c:v>0.06</c:v>
                </c:pt>
                <c:pt idx="3077" formatCode="0.0">
                  <c:v>0.05</c:v>
                </c:pt>
                <c:pt idx="3078" formatCode="0.0">
                  <c:v>0.05</c:v>
                </c:pt>
                <c:pt idx="3079" formatCode="0.0">
                  <c:v>0.05</c:v>
                </c:pt>
                <c:pt idx="3080" formatCode="0.0">
                  <c:v>0.05</c:v>
                </c:pt>
                <c:pt idx="3081" formatCode="0.0">
                  <c:v>0.05</c:v>
                </c:pt>
                <c:pt idx="3082" formatCode="0.0">
                  <c:v>0.05</c:v>
                </c:pt>
                <c:pt idx="3083" formatCode="0.0">
                  <c:v>0.05</c:v>
                </c:pt>
                <c:pt idx="3084" formatCode="0.0">
                  <c:v>0.05</c:v>
                </c:pt>
                <c:pt idx="3085" formatCode="0.0">
                  <c:v>0.05</c:v>
                </c:pt>
                <c:pt idx="3086" formatCode="0.0">
                  <c:v>0.05</c:v>
                </c:pt>
                <c:pt idx="3087" formatCode="0.0">
                  <c:v>0.05</c:v>
                </c:pt>
                <c:pt idx="3088" formatCode="0.0">
                  <c:v>0.05</c:v>
                </c:pt>
                <c:pt idx="3089" formatCode="0.0">
                  <c:v>0.05</c:v>
                </c:pt>
                <c:pt idx="3090" formatCode="0.0">
                  <c:v>0.05</c:v>
                </c:pt>
                <c:pt idx="3091" formatCode="0.0">
                  <c:v>0.05</c:v>
                </c:pt>
                <c:pt idx="3092" formatCode="0.0">
                  <c:v>0.05</c:v>
                </c:pt>
                <c:pt idx="3093" formatCode="0.0">
                  <c:v>0.05</c:v>
                </c:pt>
                <c:pt idx="3094" formatCode="0.0">
                  <c:v>0.05</c:v>
                </c:pt>
                <c:pt idx="3095" formatCode="0.0">
                  <c:v>0.05</c:v>
                </c:pt>
                <c:pt idx="3096" formatCode="0.0">
                  <c:v>0.05</c:v>
                </c:pt>
                <c:pt idx="3097" formatCode="0.0">
                  <c:v>0.05</c:v>
                </c:pt>
                <c:pt idx="3098" formatCode="0.0">
                  <c:v>0.05</c:v>
                </c:pt>
                <c:pt idx="3099" formatCode="0.0">
                  <c:v>0.05</c:v>
                </c:pt>
                <c:pt idx="3100" formatCode="0.0">
                  <c:v>0.05</c:v>
                </c:pt>
                <c:pt idx="3101" formatCode="0.0">
                  <c:v>0.05</c:v>
                </c:pt>
                <c:pt idx="3102" formatCode="0.0">
                  <c:v>0.05</c:v>
                </c:pt>
                <c:pt idx="3103" formatCode="0.0">
                  <c:v>0.05</c:v>
                </c:pt>
                <c:pt idx="3104" formatCode="0.0">
                  <c:v>0.05</c:v>
                </c:pt>
                <c:pt idx="3105" formatCode="0.0">
                  <c:v>0.05</c:v>
                </c:pt>
                <c:pt idx="3106" formatCode="0.0">
                  <c:v>0.04</c:v>
                </c:pt>
                <c:pt idx="3107" formatCode="0.0">
                  <c:v>0.04</c:v>
                </c:pt>
                <c:pt idx="3108" formatCode="0.0">
                  <c:v>0.05</c:v>
                </c:pt>
                <c:pt idx="3109" formatCode="0.0">
                  <c:v>0.05</c:v>
                </c:pt>
              </c:numCache>
            </c:numRef>
          </c:val>
          <c:extLst>
            <c:ext xmlns:c16="http://schemas.microsoft.com/office/drawing/2014/chart" uri="{C3380CC4-5D6E-409C-BE32-E72D297353CC}">
              <c16:uniqueId val="{00000002-3C68-494D-BE18-2E359A8DAD73}"/>
            </c:ext>
          </c:extLst>
        </c:ser>
        <c:ser>
          <c:idx val="3"/>
          <c:order val="3"/>
          <c:tx>
            <c:strRef>
              <c:f>'B7.'!$E$8</c:f>
              <c:strCache>
                <c:ptCount val="1"/>
                <c:pt idx="0">
                  <c:v>Aktiemarknaden</c:v>
                </c:pt>
              </c:strCache>
            </c:strRef>
          </c:tx>
          <c:spPr>
            <a:solidFill>
              <a:srgbClr val="F7EA48"/>
            </a:solidFill>
            <a:ln w="12700">
              <a:noFill/>
            </a:ln>
            <a:effectLst/>
          </c:spPr>
          <c:cat>
            <c:numRef>
              <c:f>'B7.'!$A$9:$A$3118</c:f>
              <c:numCache>
                <c:formatCode>[$-409]yyyy\-mm\-dd</c:formatCode>
                <c:ptCount val="3110"/>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numCache>
            </c:numRef>
          </c:cat>
          <c:val>
            <c:numRef>
              <c:f>'B7.'!$E$9:$E$3118</c:f>
              <c:numCache>
                <c:formatCode>#\ ##0.0</c:formatCode>
                <c:ptCount val="3110"/>
                <c:pt idx="0">
                  <c:v>0.194603</c:v>
                </c:pt>
                <c:pt idx="1">
                  <c:v>0.19552800000000001</c:v>
                </c:pt>
                <c:pt idx="2">
                  <c:v>0.20231099999999999</c:v>
                </c:pt>
                <c:pt idx="3">
                  <c:v>0.19270599999999999</c:v>
                </c:pt>
                <c:pt idx="4">
                  <c:v>0.171871</c:v>
                </c:pt>
                <c:pt idx="5">
                  <c:v>0.15965599999999999</c:v>
                </c:pt>
                <c:pt idx="6">
                  <c:v>0.17413699999999999</c:v>
                </c:pt>
                <c:pt idx="7">
                  <c:v>0.14053599999999999</c:v>
                </c:pt>
                <c:pt idx="8">
                  <c:v>0.148618</c:v>
                </c:pt>
                <c:pt idx="9">
                  <c:v>0.14396400000000001</c:v>
                </c:pt>
                <c:pt idx="10">
                  <c:v>0.12840099999999999</c:v>
                </c:pt>
                <c:pt idx="11">
                  <c:v>0.133968</c:v>
                </c:pt>
                <c:pt idx="12">
                  <c:v>0.133909</c:v>
                </c:pt>
                <c:pt idx="13">
                  <c:v>0.136154</c:v>
                </c:pt>
                <c:pt idx="14">
                  <c:v>0.13875399999999999</c:v>
                </c:pt>
                <c:pt idx="15">
                  <c:v>0.143845</c:v>
                </c:pt>
                <c:pt idx="16">
                  <c:v>0.15185399999999999</c:v>
                </c:pt>
                <c:pt idx="17">
                  <c:v>0.162303</c:v>
                </c:pt>
                <c:pt idx="18">
                  <c:v>0.145791</c:v>
                </c:pt>
                <c:pt idx="19">
                  <c:v>0.140655</c:v>
                </c:pt>
                <c:pt idx="20">
                  <c:v>0.13913</c:v>
                </c:pt>
                <c:pt idx="21">
                  <c:v>0.13581199999999999</c:v>
                </c:pt>
                <c:pt idx="22">
                  <c:v>0.13347600000000001</c:v>
                </c:pt>
                <c:pt idx="23">
                  <c:v>0.13212199999999999</c:v>
                </c:pt>
                <c:pt idx="24">
                  <c:v>0.13175500000000001</c:v>
                </c:pt>
                <c:pt idx="25">
                  <c:v>0.131107</c:v>
                </c:pt>
                <c:pt idx="26">
                  <c:v>0.128604</c:v>
                </c:pt>
                <c:pt idx="27">
                  <c:v>0.13245799999999999</c:v>
                </c:pt>
                <c:pt idx="28">
                  <c:v>0.141156</c:v>
                </c:pt>
                <c:pt idx="29">
                  <c:v>0.14758499999999999</c:v>
                </c:pt>
                <c:pt idx="30">
                  <c:v>0.17657300000000001</c:v>
                </c:pt>
                <c:pt idx="31">
                  <c:v>0.15979399999999999</c:v>
                </c:pt>
                <c:pt idx="32">
                  <c:v>0.165907</c:v>
                </c:pt>
                <c:pt idx="33">
                  <c:v>0.18128</c:v>
                </c:pt>
                <c:pt idx="34">
                  <c:v>0.18344199999999999</c:v>
                </c:pt>
                <c:pt idx="35">
                  <c:v>0.15615799999999999</c:v>
                </c:pt>
                <c:pt idx="36">
                  <c:v>0.16382099999999999</c:v>
                </c:pt>
                <c:pt idx="37">
                  <c:v>0.16244600000000001</c:v>
                </c:pt>
                <c:pt idx="38">
                  <c:v>0.16492599999999999</c:v>
                </c:pt>
                <c:pt idx="39">
                  <c:v>0.16092200000000001</c:v>
                </c:pt>
                <c:pt idx="40">
                  <c:v>0.151312</c:v>
                </c:pt>
                <c:pt idx="41">
                  <c:v>0.147258</c:v>
                </c:pt>
                <c:pt idx="42">
                  <c:v>0.15462500000000001</c:v>
                </c:pt>
                <c:pt idx="43">
                  <c:v>0.15614</c:v>
                </c:pt>
                <c:pt idx="44">
                  <c:v>0.14807000000000001</c:v>
                </c:pt>
                <c:pt idx="45">
                  <c:v>0.14588000000000001</c:v>
                </c:pt>
                <c:pt idx="46">
                  <c:v>0.14227600000000001</c:v>
                </c:pt>
                <c:pt idx="47">
                  <c:v>0.14369999999999999</c:v>
                </c:pt>
                <c:pt idx="48">
                  <c:v>0.141897</c:v>
                </c:pt>
                <c:pt idx="49">
                  <c:v>0.14127300000000001</c:v>
                </c:pt>
                <c:pt idx="50">
                  <c:v>0.138568</c:v>
                </c:pt>
                <c:pt idx="51">
                  <c:v>0.13411300000000001</c:v>
                </c:pt>
                <c:pt idx="52">
                  <c:v>0.126136</c:v>
                </c:pt>
                <c:pt idx="53">
                  <c:v>0.134073</c:v>
                </c:pt>
                <c:pt idx="54">
                  <c:v>0.14196300000000001</c:v>
                </c:pt>
                <c:pt idx="55">
                  <c:v>0.126801</c:v>
                </c:pt>
                <c:pt idx="56">
                  <c:v>0.15517900000000001</c:v>
                </c:pt>
                <c:pt idx="57">
                  <c:v>0.16466700000000001</c:v>
                </c:pt>
                <c:pt idx="58">
                  <c:v>0.175646</c:v>
                </c:pt>
                <c:pt idx="59">
                  <c:v>0.17269899999999999</c:v>
                </c:pt>
                <c:pt idx="60">
                  <c:v>0.133273</c:v>
                </c:pt>
                <c:pt idx="61">
                  <c:v>0.14502100000000001</c:v>
                </c:pt>
                <c:pt idx="62">
                  <c:v>0.16300100000000001</c:v>
                </c:pt>
                <c:pt idx="63">
                  <c:v>0.182617</c:v>
                </c:pt>
                <c:pt idx="64">
                  <c:v>0.18984899999999999</c:v>
                </c:pt>
                <c:pt idx="65">
                  <c:v>0.190161</c:v>
                </c:pt>
                <c:pt idx="66">
                  <c:v>0.18536900000000001</c:v>
                </c:pt>
                <c:pt idx="67">
                  <c:v>0.18570200000000001</c:v>
                </c:pt>
                <c:pt idx="68">
                  <c:v>0.18978400000000001</c:v>
                </c:pt>
                <c:pt idx="69">
                  <c:v>0.18132999999999999</c:v>
                </c:pt>
                <c:pt idx="70">
                  <c:v>0.17560999999999999</c:v>
                </c:pt>
                <c:pt idx="71">
                  <c:v>0.15762999999999999</c:v>
                </c:pt>
                <c:pt idx="72">
                  <c:v>0.16519</c:v>
                </c:pt>
                <c:pt idx="73">
                  <c:v>0.17185900000000001</c:v>
                </c:pt>
                <c:pt idx="74">
                  <c:v>0.171454</c:v>
                </c:pt>
                <c:pt idx="75">
                  <c:v>0.168542</c:v>
                </c:pt>
                <c:pt idx="76">
                  <c:v>0.16350899999999999</c:v>
                </c:pt>
                <c:pt idx="77">
                  <c:v>0.16414300000000001</c:v>
                </c:pt>
                <c:pt idx="78">
                  <c:v>0.16423699999999999</c:v>
                </c:pt>
                <c:pt idx="79">
                  <c:v>0.16434399999999999</c:v>
                </c:pt>
                <c:pt idx="80">
                  <c:v>0.16772400000000001</c:v>
                </c:pt>
                <c:pt idx="81">
                  <c:v>0.179786</c:v>
                </c:pt>
                <c:pt idx="82">
                  <c:v>0.16364799999999999</c:v>
                </c:pt>
                <c:pt idx="83">
                  <c:v>0.16613600000000001</c:v>
                </c:pt>
                <c:pt idx="84">
                  <c:v>0.164442</c:v>
                </c:pt>
                <c:pt idx="85">
                  <c:v>0.17049400000000001</c:v>
                </c:pt>
                <c:pt idx="86">
                  <c:v>0.175182</c:v>
                </c:pt>
                <c:pt idx="87">
                  <c:v>0.17321600000000001</c:v>
                </c:pt>
                <c:pt idx="88">
                  <c:v>0.15919800000000001</c:v>
                </c:pt>
                <c:pt idx="89">
                  <c:v>0.147567</c:v>
                </c:pt>
                <c:pt idx="90">
                  <c:v>0.15029600000000001</c:v>
                </c:pt>
                <c:pt idx="91">
                  <c:v>0.14543900000000001</c:v>
                </c:pt>
                <c:pt idx="92">
                  <c:v>0.157834</c:v>
                </c:pt>
                <c:pt idx="93">
                  <c:v>0.15235899999999999</c:v>
                </c:pt>
                <c:pt idx="94">
                  <c:v>0.14355699999999999</c:v>
                </c:pt>
                <c:pt idx="95">
                  <c:v>0.149142</c:v>
                </c:pt>
                <c:pt idx="96">
                  <c:v>0.13056300000000001</c:v>
                </c:pt>
                <c:pt idx="97">
                  <c:v>0.128802</c:v>
                </c:pt>
                <c:pt idx="98">
                  <c:v>0.128468</c:v>
                </c:pt>
                <c:pt idx="99">
                  <c:v>0.117132</c:v>
                </c:pt>
                <c:pt idx="100">
                  <c:v>0.15019099999999999</c:v>
                </c:pt>
                <c:pt idx="101">
                  <c:v>0.15735499999999999</c:v>
                </c:pt>
                <c:pt idx="102">
                  <c:v>0.15026400000000001</c:v>
                </c:pt>
                <c:pt idx="103">
                  <c:v>0.127245</c:v>
                </c:pt>
                <c:pt idx="104">
                  <c:v>0.117393</c:v>
                </c:pt>
                <c:pt idx="105">
                  <c:v>0.122321</c:v>
                </c:pt>
                <c:pt idx="106">
                  <c:v>0.119739</c:v>
                </c:pt>
                <c:pt idx="107">
                  <c:v>0.111979</c:v>
                </c:pt>
                <c:pt idx="108">
                  <c:v>0.116525</c:v>
                </c:pt>
                <c:pt idx="109">
                  <c:v>0.15110399999999999</c:v>
                </c:pt>
                <c:pt idx="110">
                  <c:v>0.15032799999999999</c:v>
                </c:pt>
                <c:pt idx="111">
                  <c:v>0.14521100000000001</c:v>
                </c:pt>
                <c:pt idx="112">
                  <c:v>0.15016499999999999</c:v>
                </c:pt>
                <c:pt idx="113">
                  <c:v>0.14069599999999999</c:v>
                </c:pt>
                <c:pt idx="114">
                  <c:v>0.12784300000000001</c:v>
                </c:pt>
                <c:pt idx="115">
                  <c:v>0.12260799999999999</c:v>
                </c:pt>
                <c:pt idx="116">
                  <c:v>0.132635</c:v>
                </c:pt>
                <c:pt idx="117">
                  <c:v>0.16131400000000001</c:v>
                </c:pt>
                <c:pt idx="118">
                  <c:v>0.15267700000000001</c:v>
                </c:pt>
                <c:pt idx="119">
                  <c:v>0.156141</c:v>
                </c:pt>
                <c:pt idx="120">
                  <c:v>0.15906300000000001</c:v>
                </c:pt>
                <c:pt idx="121">
                  <c:v>0.15423799999999999</c:v>
                </c:pt>
                <c:pt idx="122">
                  <c:v>0.15435499999999999</c:v>
                </c:pt>
                <c:pt idx="123">
                  <c:v>0.13735</c:v>
                </c:pt>
                <c:pt idx="124">
                  <c:v>0.138683</c:v>
                </c:pt>
                <c:pt idx="125">
                  <c:v>0.14242199999999999</c:v>
                </c:pt>
                <c:pt idx="126">
                  <c:v>0.140906</c:v>
                </c:pt>
                <c:pt idx="127">
                  <c:v>0.13489200000000001</c:v>
                </c:pt>
                <c:pt idx="128">
                  <c:v>0.129439</c:v>
                </c:pt>
                <c:pt idx="129">
                  <c:v>0.130081</c:v>
                </c:pt>
                <c:pt idx="130">
                  <c:v>0.123339</c:v>
                </c:pt>
                <c:pt idx="131">
                  <c:v>0.140878</c:v>
                </c:pt>
                <c:pt idx="132">
                  <c:v>0.15628800000000001</c:v>
                </c:pt>
                <c:pt idx="133">
                  <c:v>0.16010099999999999</c:v>
                </c:pt>
                <c:pt idx="134">
                  <c:v>0.15989600000000001</c:v>
                </c:pt>
                <c:pt idx="135">
                  <c:v>0.15797700000000001</c:v>
                </c:pt>
                <c:pt idx="136">
                  <c:v>0.163101</c:v>
                </c:pt>
                <c:pt idx="137">
                  <c:v>0.16620099999999999</c:v>
                </c:pt>
                <c:pt idx="138">
                  <c:v>0.17263000000000001</c:v>
                </c:pt>
                <c:pt idx="139">
                  <c:v>0.16859399999999999</c:v>
                </c:pt>
                <c:pt idx="140">
                  <c:v>0.164491</c:v>
                </c:pt>
                <c:pt idx="141">
                  <c:v>0.16133800000000001</c:v>
                </c:pt>
                <c:pt idx="142">
                  <c:v>0.16203899999999999</c:v>
                </c:pt>
                <c:pt idx="143">
                  <c:v>0.15984499999999999</c:v>
                </c:pt>
                <c:pt idx="144">
                  <c:v>0.15948699999999999</c:v>
                </c:pt>
                <c:pt idx="145">
                  <c:v>0.165627</c:v>
                </c:pt>
                <c:pt idx="146">
                  <c:v>0.16529099999999999</c:v>
                </c:pt>
                <c:pt idx="147">
                  <c:v>0.16162199999999999</c:v>
                </c:pt>
                <c:pt idx="148">
                  <c:v>0.16611400000000001</c:v>
                </c:pt>
                <c:pt idx="149">
                  <c:v>0.16209499999999999</c:v>
                </c:pt>
                <c:pt idx="150">
                  <c:v>0.16916500000000001</c:v>
                </c:pt>
                <c:pt idx="151">
                  <c:v>0.168485</c:v>
                </c:pt>
                <c:pt idx="152">
                  <c:v>0.17019500000000001</c:v>
                </c:pt>
                <c:pt idx="153">
                  <c:v>0.16755300000000001</c:v>
                </c:pt>
                <c:pt idx="154">
                  <c:v>0.161745</c:v>
                </c:pt>
                <c:pt idx="155">
                  <c:v>0.150703</c:v>
                </c:pt>
                <c:pt idx="156">
                  <c:v>0.14502000000000001</c:v>
                </c:pt>
                <c:pt idx="157">
                  <c:v>0.142927</c:v>
                </c:pt>
                <c:pt idx="158">
                  <c:v>0.147118</c:v>
                </c:pt>
                <c:pt idx="159">
                  <c:v>0.150364</c:v>
                </c:pt>
                <c:pt idx="160">
                  <c:v>0.140014</c:v>
                </c:pt>
                <c:pt idx="161">
                  <c:v>0.14149700000000001</c:v>
                </c:pt>
                <c:pt idx="162">
                  <c:v>0.136071</c:v>
                </c:pt>
                <c:pt idx="163">
                  <c:v>0.14377200000000001</c:v>
                </c:pt>
                <c:pt idx="164">
                  <c:v>0.14335300000000001</c:v>
                </c:pt>
                <c:pt idx="165">
                  <c:v>0.114787</c:v>
                </c:pt>
                <c:pt idx="166">
                  <c:v>0.101968</c:v>
                </c:pt>
                <c:pt idx="167">
                  <c:v>9.3317999999999998E-2</c:v>
                </c:pt>
                <c:pt idx="168">
                  <c:v>8.9441999999999994E-2</c:v>
                </c:pt>
                <c:pt idx="169">
                  <c:v>0.10145999999999999</c:v>
                </c:pt>
                <c:pt idx="170">
                  <c:v>0.12588099999999999</c:v>
                </c:pt>
                <c:pt idx="171">
                  <c:v>0.115247</c:v>
                </c:pt>
                <c:pt idx="172">
                  <c:v>0.11934400000000001</c:v>
                </c:pt>
                <c:pt idx="173">
                  <c:v>0.12194000000000001</c:v>
                </c:pt>
                <c:pt idx="174">
                  <c:v>0.13658600000000001</c:v>
                </c:pt>
                <c:pt idx="175">
                  <c:v>0.11519699999999999</c:v>
                </c:pt>
                <c:pt idx="176">
                  <c:v>0.120029</c:v>
                </c:pt>
                <c:pt idx="177">
                  <c:v>0.12925</c:v>
                </c:pt>
                <c:pt idx="178">
                  <c:v>0.1434</c:v>
                </c:pt>
                <c:pt idx="179">
                  <c:v>0.13655900000000001</c:v>
                </c:pt>
                <c:pt idx="180">
                  <c:v>0.125442</c:v>
                </c:pt>
                <c:pt idx="181">
                  <c:v>0.11576</c:v>
                </c:pt>
                <c:pt idx="182">
                  <c:v>0.115749</c:v>
                </c:pt>
                <c:pt idx="183">
                  <c:v>9.6874000000000002E-2</c:v>
                </c:pt>
                <c:pt idx="184">
                  <c:v>9.2316999999999996E-2</c:v>
                </c:pt>
                <c:pt idx="185">
                  <c:v>0.11529200000000001</c:v>
                </c:pt>
                <c:pt idx="186">
                  <c:v>9.7633999999999999E-2</c:v>
                </c:pt>
                <c:pt idx="187">
                  <c:v>9.3007999999999993E-2</c:v>
                </c:pt>
                <c:pt idx="188">
                  <c:v>0.102268</c:v>
                </c:pt>
                <c:pt idx="189">
                  <c:v>0.10140100000000001</c:v>
                </c:pt>
                <c:pt idx="190">
                  <c:v>0.118854</c:v>
                </c:pt>
                <c:pt idx="191">
                  <c:v>0.119334</c:v>
                </c:pt>
                <c:pt idx="192">
                  <c:v>0.104935</c:v>
                </c:pt>
                <c:pt idx="193">
                  <c:v>0.10081900000000001</c:v>
                </c:pt>
                <c:pt idx="194">
                  <c:v>0.102824</c:v>
                </c:pt>
                <c:pt idx="195">
                  <c:v>0.100593</c:v>
                </c:pt>
                <c:pt idx="196">
                  <c:v>9.4904000000000002E-2</c:v>
                </c:pt>
                <c:pt idx="197">
                  <c:v>0.10144599999999999</c:v>
                </c:pt>
                <c:pt idx="198">
                  <c:v>0.10432</c:v>
                </c:pt>
                <c:pt idx="199">
                  <c:v>0.113591</c:v>
                </c:pt>
                <c:pt idx="200">
                  <c:v>0.119326</c:v>
                </c:pt>
                <c:pt idx="201">
                  <c:v>0.12056</c:v>
                </c:pt>
                <c:pt idx="202">
                  <c:v>0.118368</c:v>
                </c:pt>
                <c:pt idx="203">
                  <c:v>0.120208</c:v>
                </c:pt>
                <c:pt idx="204">
                  <c:v>0.113702</c:v>
                </c:pt>
                <c:pt idx="205">
                  <c:v>0.116839</c:v>
                </c:pt>
                <c:pt idx="206">
                  <c:v>0.12484199999999999</c:v>
                </c:pt>
                <c:pt idx="207">
                  <c:v>0.12892200000000001</c:v>
                </c:pt>
                <c:pt idx="208">
                  <c:v>0.122268</c:v>
                </c:pt>
                <c:pt idx="209">
                  <c:v>0.12381300000000001</c:v>
                </c:pt>
                <c:pt idx="210">
                  <c:v>0.13387099999999999</c:v>
                </c:pt>
                <c:pt idx="211">
                  <c:v>0.136075</c:v>
                </c:pt>
                <c:pt idx="212">
                  <c:v>0.13934299999999999</c:v>
                </c:pt>
                <c:pt idx="213">
                  <c:v>0.13108500000000001</c:v>
                </c:pt>
                <c:pt idx="214">
                  <c:v>0.12488299999999999</c:v>
                </c:pt>
                <c:pt idx="215">
                  <c:v>0.12057900000000001</c:v>
                </c:pt>
                <c:pt idx="216">
                  <c:v>0.115081</c:v>
                </c:pt>
                <c:pt idx="217">
                  <c:v>0.12164999999999999</c:v>
                </c:pt>
                <c:pt idx="218">
                  <c:v>0.11659899999999999</c:v>
                </c:pt>
                <c:pt idx="219">
                  <c:v>0.117233</c:v>
                </c:pt>
                <c:pt idx="220">
                  <c:v>0.120883</c:v>
                </c:pt>
                <c:pt idx="221">
                  <c:v>0.11801</c:v>
                </c:pt>
                <c:pt idx="222">
                  <c:v>0.119989</c:v>
                </c:pt>
                <c:pt idx="223">
                  <c:v>0.102142</c:v>
                </c:pt>
                <c:pt idx="224">
                  <c:v>9.5177999999999999E-2</c:v>
                </c:pt>
                <c:pt idx="225">
                  <c:v>0.106918</c:v>
                </c:pt>
                <c:pt idx="226">
                  <c:v>0.113609</c:v>
                </c:pt>
                <c:pt idx="227">
                  <c:v>0.112646</c:v>
                </c:pt>
                <c:pt idx="228">
                  <c:v>0.115985</c:v>
                </c:pt>
                <c:pt idx="229">
                  <c:v>0.114887</c:v>
                </c:pt>
                <c:pt idx="230">
                  <c:v>9.6856999999999999E-2</c:v>
                </c:pt>
                <c:pt idx="231">
                  <c:v>9.4922000000000006E-2</c:v>
                </c:pt>
                <c:pt idx="232">
                  <c:v>0.100575</c:v>
                </c:pt>
                <c:pt idx="233">
                  <c:v>0.11193</c:v>
                </c:pt>
                <c:pt idx="234">
                  <c:v>0.12101199999999999</c:v>
                </c:pt>
                <c:pt idx="235">
                  <c:v>0.10219300000000001</c:v>
                </c:pt>
                <c:pt idx="236">
                  <c:v>0.10266500000000001</c:v>
                </c:pt>
                <c:pt idx="237">
                  <c:v>9.4436999999999993E-2</c:v>
                </c:pt>
                <c:pt idx="238">
                  <c:v>8.1902000000000003E-2</c:v>
                </c:pt>
                <c:pt idx="239">
                  <c:v>8.1699999999999995E-2</c:v>
                </c:pt>
                <c:pt idx="240">
                  <c:v>7.7296000000000004E-2</c:v>
                </c:pt>
                <c:pt idx="241">
                  <c:v>7.5372999999999996E-2</c:v>
                </c:pt>
                <c:pt idx="242">
                  <c:v>7.6014999999999999E-2</c:v>
                </c:pt>
                <c:pt idx="243">
                  <c:v>7.5792999999999999E-2</c:v>
                </c:pt>
                <c:pt idx="244">
                  <c:v>7.6938999999999994E-2</c:v>
                </c:pt>
                <c:pt idx="245">
                  <c:v>8.8507000000000002E-2</c:v>
                </c:pt>
                <c:pt idx="246">
                  <c:v>0.10433199999999999</c:v>
                </c:pt>
                <c:pt idx="247">
                  <c:v>9.9259E-2</c:v>
                </c:pt>
                <c:pt idx="248">
                  <c:v>0.109998</c:v>
                </c:pt>
                <c:pt idx="249">
                  <c:v>0.101379</c:v>
                </c:pt>
                <c:pt idx="250">
                  <c:v>0.10045800000000001</c:v>
                </c:pt>
                <c:pt idx="251">
                  <c:v>9.6778000000000003E-2</c:v>
                </c:pt>
                <c:pt idx="252">
                  <c:v>9.7698999999999994E-2</c:v>
                </c:pt>
                <c:pt idx="253">
                  <c:v>0.102036</c:v>
                </c:pt>
                <c:pt idx="254">
                  <c:v>0.110358</c:v>
                </c:pt>
                <c:pt idx="255">
                  <c:v>0.115484</c:v>
                </c:pt>
                <c:pt idx="256">
                  <c:v>0.11196399999999999</c:v>
                </c:pt>
                <c:pt idx="257">
                  <c:v>0.11440500000000001</c:v>
                </c:pt>
                <c:pt idx="258">
                  <c:v>0.113857</c:v>
                </c:pt>
                <c:pt idx="259">
                  <c:v>0.11520900000000001</c:v>
                </c:pt>
                <c:pt idx="260">
                  <c:v>0.116577</c:v>
                </c:pt>
                <c:pt idx="261">
                  <c:v>0.12166399999999999</c:v>
                </c:pt>
                <c:pt idx="262">
                  <c:v>0.12020599999999999</c:v>
                </c:pt>
                <c:pt idx="263">
                  <c:v>0.10767599999999999</c:v>
                </c:pt>
                <c:pt idx="264">
                  <c:v>8.7858000000000006E-2</c:v>
                </c:pt>
                <c:pt idx="265">
                  <c:v>8.7908E-2</c:v>
                </c:pt>
                <c:pt idx="266">
                  <c:v>8.2445000000000004E-2</c:v>
                </c:pt>
                <c:pt idx="267">
                  <c:v>8.6691000000000004E-2</c:v>
                </c:pt>
                <c:pt idx="268">
                  <c:v>7.9791000000000001E-2</c:v>
                </c:pt>
                <c:pt idx="269">
                  <c:v>7.5029999999999999E-2</c:v>
                </c:pt>
                <c:pt idx="270">
                  <c:v>0.10057199999999999</c:v>
                </c:pt>
                <c:pt idx="271">
                  <c:v>9.7777000000000003E-2</c:v>
                </c:pt>
                <c:pt idx="272">
                  <c:v>0.100063</c:v>
                </c:pt>
                <c:pt idx="273">
                  <c:v>8.1141000000000005E-2</c:v>
                </c:pt>
                <c:pt idx="274">
                  <c:v>8.4307000000000007E-2</c:v>
                </c:pt>
                <c:pt idx="275">
                  <c:v>7.8225000000000003E-2</c:v>
                </c:pt>
                <c:pt idx="276">
                  <c:v>7.1891999999999998E-2</c:v>
                </c:pt>
                <c:pt idx="277">
                  <c:v>7.3181999999999997E-2</c:v>
                </c:pt>
                <c:pt idx="278">
                  <c:v>7.0375999999999994E-2</c:v>
                </c:pt>
                <c:pt idx="279">
                  <c:v>7.4142E-2</c:v>
                </c:pt>
                <c:pt idx="280">
                  <c:v>7.3119000000000003E-2</c:v>
                </c:pt>
                <c:pt idx="281">
                  <c:v>7.5948000000000002E-2</c:v>
                </c:pt>
                <c:pt idx="282">
                  <c:v>7.9822000000000004E-2</c:v>
                </c:pt>
                <c:pt idx="283">
                  <c:v>7.8445000000000001E-2</c:v>
                </c:pt>
                <c:pt idx="284">
                  <c:v>8.3350999999999995E-2</c:v>
                </c:pt>
                <c:pt idx="285">
                  <c:v>9.9503999999999995E-2</c:v>
                </c:pt>
                <c:pt idx="286">
                  <c:v>8.9294999999999999E-2</c:v>
                </c:pt>
                <c:pt idx="287">
                  <c:v>8.9409000000000002E-2</c:v>
                </c:pt>
                <c:pt idx="288">
                  <c:v>8.9438000000000004E-2</c:v>
                </c:pt>
                <c:pt idx="289">
                  <c:v>9.9347000000000005E-2</c:v>
                </c:pt>
                <c:pt idx="290">
                  <c:v>0.109639</c:v>
                </c:pt>
                <c:pt idx="291">
                  <c:v>0.102591</c:v>
                </c:pt>
                <c:pt idx="292">
                  <c:v>9.8558999999999994E-2</c:v>
                </c:pt>
                <c:pt idx="293">
                  <c:v>0.10002999999999999</c:v>
                </c:pt>
                <c:pt idx="294">
                  <c:v>9.5028000000000001E-2</c:v>
                </c:pt>
                <c:pt idx="295">
                  <c:v>0.104355</c:v>
                </c:pt>
                <c:pt idx="296">
                  <c:v>0.104639</c:v>
                </c:pt>
                <c:pt idx="297">
                  <c:v>9.9608000000000002E-2</c:v>
                </c:pt>
                <c:pt idx="298">
                  <c:v>0.102674</c:v>
                </c:pt>
                <c:pt idx="299">
                  <c:v>9.7281999999999993E-2</c:v>
                </c:pt>
                <c:pt idx="300">
                  <c:v>9.9151000000000003E-2</c:v>
                </c:pt>
                <c:pt idx="301">
                  <c:v>9.6970000000000001E-2</c:v>
                </c:pt>
                <c:pt idx="302">
                  <c:v>9.1688000000000006E-2</c:v>
                </c:pt>
                <c:pt idx="303">
                  <c:v>9.2645000000000005E-2</c:v>
                </c:pt>
                <c:pt idx="304">
                  <c:v>8.8127999999999998E-2</c:v>
                </c:pt>
                <c:pt idx="305">
                  <c:v>8.3335000000000006E-2</c:v>
                </c:pt>
                <c:pt idx="306">
                  <c:v>8.1230999999999998E-2</c:v>
                </c:pt>
                <c:pt idx="307">
                  <c:v>8.3353999999999998E-2</c:v>
                </c:pt>
                <c:pt idx="308">
                  <c:v>8.3409999999999998E-2</c:v>
                </c:pt>
                <c:pt idx="309">
                  <c:v>8.2085000000000005E-2</c:v>
                </c:pt>
                <c:pt idx="310">
                  <c:v>8.0071000000000003E-2</c:v>
                </c:pt>
                <c:pt idx="311">
                  <c:v>8.2210000000000005E-2</c:v>
                </c:pt>
                <c:pt idx="312">
                  <c:v>7.5240000000000001E-2</c:v>
                </c:pt>
                <c:pt idx="313">
                  <c:v>6.9821999999999995E-2</c:v>
                </c:pt>
                <c:pt idx="314">
                  <c:v>6.4492999999999995E-2</c:v>
                </c:pt>
                <c:pt idx="315">
                  <c:v>6.6022999999999998E-2</c:v>
                </c:pt>
                <c:pt idx="316">
                  <c:v>6.9239999999999996E-2</c:v>
                </c:pt>
                <c:pt idx="317">
                  <c:v>6.1817999999999998E-2</c:v>
                </c:pt>
                <c:pt idx="318">
                  <c:v>6.2181E-2</c:v>
                </c:pt>
                <c:pt idx="319">
                  <c:v>0.06</c:v>
                </c:pt>
                <c:pt idx="320">
                  <c:v>5.4172999999999999E-2</c:v>
                </c:pt>
                <c:pt idx="321">
                  <c:v>5.7734000000000001E-2</c:v>
                </c:pt>
                <c:pt idx="322">
                  <c:v>5.8625999999999998E-2</c:v>
                </c:pt>
                <c:pt idx="323">
                  <c:v>6.6954E-2</c:v>
                </c:pt>
                <c:pt idx="324">
                  <c:v>5.7132000000000002E-2</c:v>
                </c:pt>
                <c:pt idx="325">
                  <c:v>6.8276000000000003E-2</c:v>
                </c:pt>
                <c:pt idx="326">
                  <c:v>7.3603000000000002E-2</c:v>
                </c:pt>
                <c:pt idx="327">
                  <c:v>6.2052000000000003E-2</c:v>
                </c:pt>
                <c:pt idx="328">
                  <c:v>6.1963999999999998E-2</c:v>
                </c:pt>
                <c:pt idx="329">
                  <c:v>8.5908999999999999E-2</c:v>
                </c:pt>
                <c:pt idx="330">
                  <c:v>8.8668999999999998E-2</c:v>
                </c:pt>
                <c:pt idx="331">
                  <c:v>7.6452000000000006E-2</c:v>
                </c:pt>
                <c:pt idx="332">
                  <c:v>8.1263000000000002E-2</c:v>
                </c:pt>
                <c:pt idx="333">
                  <c:v>7.6775999999999997E-2</c:v>
                </c:pt>
                <c:pt idx="334">
                  <c:v>6.9098999999999994E-2</c:v>
                </c:pt>
                <c:pt idx="335">
                  <c:v>7.1651999999999993E-2</c:v>
                </c:pt>
                <c:pt idx="336">
                  <c:v>7.8280000000000002E-2</c:v>
                </c:pt>
                <c:pt idx="337">
                  <c:v>9.2700000000000005E-2</c:v>
                </c:pt>
                <c:pt idx="338">
                  <c:v>7.8781000000000004E-2</c:v>
                </c:pt>
                <c:pt idx="339">
                  <c:v>7.3637999999999995E-2</c:v>
                </c:pt>
                <c:pt idx="340">
                  <c:v>7.3713000000000001E-2</c:v>
                </c:pt>
                <c:pt idx="341">
                  <c:v>7.3737999999999998E-2</c:v>
                </c:pt>
                <c:pt idx="342">
                  <c:v>7.5408000000000003E-2</c:v>
                </c:pt>
                <c:pt idx="343">
                  <c:v>7.1858000000000005E-2</c:v>
                </c:pt>
                <c:pt idx="344">
                  <c:v>8.1475000000000006E-2</c:v>
                </c:pt>
                <c:pt idx="345">
                  <c:v>8.9007000000000003E-2</c:v>
                </c:pt>
                <c:pt idx="346">
                  <c:v>8.6143999999999998E-2</c:v>
                </c:pt>
                <c:pt idx="347">
                  <c:v>8.8751999999999998E-2</c:v>
                </c:pt>
                <c:pt idx="348">
                  <c:v>9.1264999999999999E-2</c:v>
                </c:pt>
                <c:pt idx="349">
                  <c:v>8.7063000000000001E-2</c:v>
                </c:pt>
                <c:pt idx="350">
                  <c:v>8.0958000000000002E-2</c:v>
                </c:pt>
                <c:pt idx="351">
                  <c:v>8.0751000000000003E-2</c:v>
                </c:pt>
                <c:pt idx="352">
                  <c:v>7.8524999999999998E-2</c:v>
                </c:pt>
                <c:pt idx="353">
                  <c:v>8.3381999999999998E-2</c:v>
                </c:pt>
                <c:pt idx="354">
                  <c:v>8.4143999999999997E-2</c:v>
                </c:pt>
                <c:pt idx="355">
                  <c:v>8.2771999999999998E-2</c:v>
                </c:pt>
                <c:pt idx="356">
                  <c:v>9.7767999999999994E-2</c:v>
                </c:pt>
                <c:pt idx="357">
                  <c:v>0.112971</c:v>
                </c:pt>
                <c:pt idx="358">
                  <c:v>0.118501</c:v>
                </c:pt>
                <c:pt idx="359">
                  <c:v>0.11493200000000001</c:v>
                </c:pt>
                <c:pt idx="360">
                  <c:v>0.106906</c:v>
                </c:pt>
                <c:pt idx="361">
                  <c:v>0.107365</c:v>
                </c:pt>
                <c:pt idx="362">
                  <c:v>0.101858</c:v>
                </c:pt>
                <c:pt idx="363">
                  <c:v>0.109816</c:v>
                </c:pt>
                <c:pt idx="364">
                  <c:v>0.106304</c:v>
                </c:pt>
                <c:pt idx="365">
                  <c:v>9.9895999999999999E-2</c:v>
                </c:pt>
                <c:pt idx="366">
                  <c:v>9.6492999999999995E-2</c:v>
                </c:pt>
                <c:pt idx="367">
                  <c:v>0.10131800000000001</c:v>
                </c:pt>
                <c:pt idx="368">
                  <c:v>0.103184</c:v>
                </c:pt>
                <c:pt idx="369">
                  <c:v>0.112079</c:v>
                </c:pt>
                <c:pt idx="370">
                  <c:v>0.116617</c:v>
                </c:pt>
                <c:pt idx="371">
                  <c:v>0.101742</c:v>
                </c:pt>
                <c:pt idx="372">
                  <c:v>0.10181800000000001</c:v>
                </c:pt>
                <c:pt idx="373">
                  <c:v>0.10312</c:v>
                </c:pt>
                <c:pt idx="374">
                  <c:v>9.4181000000000001E-2</c:v>
                </c:pt>
                <c:pt idx="375">
                  <c:v>9.1644000000000003E-2</c:v>
                </c:pt>
                <c:pt idx="376">
                  <c:v>7.2229000000000002E-2</c:v>
                </c:pt>
                <c:pt idx="377">
                  <c:v>9.7325999999999996E-2</c:v>
                </c:pt>
                <c:pt idx="378">
                  <c:v>9.9336999999999995E-2</c:v>
                </c:pt>
                <c:pt idx="379">
                  <c:v>0.109413</c:v>
                </c:pt>
                <c:pt idx="380">
                  <c:v>0.112317</c:v>
                </c:pt>
                <c:pt idx="381">
                  <c:v>9.9363999999999994E-2</c:v>
                </c:pt>
                <c:pt idx="382">
                  <c:v>9.5591999999999996E-2</c:v>
                </c:pt>
                <c:pt idx="383">
                  <c:v>9.5745999999999998E-2</c:v>
                </c:pt>
                <c:pt idx="384">
                  <c:v>8.9889999999999998E-2</c:v>
                </c:pt>
                <c:pt idx="385">
                  <c:v>7.4980000000000005E-2</c:v>
                </c:pt>
                <c:pt idx="386">
                  <c:v>7.1497000000000005E-2</c:v>
                </c:pt>
                <c:pt idx="387">
                  <c:v>6.5232999999999999E-2</c:v>
                </c:pt>
                <c:pt idx="388">
                  <c:v>6.8568000000000004E-2</c:v>
                </c:pt>
                <c:pt idx="389">
                  <c:v>7.0587999999999998E-2</c:v>
                </c:pt>
                <c:pt idx="390">
                  <c:v>7.2210999999999997E-2</c:v>
                </c:pt>
                <c:pt idx="391">
                  <c:v>8.0014000000000002E-2</c:v>
                </c:pt>
                <c:pt idx="392">
                  <c:v>9.3766000000000002E-2</c:v>
                </c:pt>
                <c:pt idx="393">
                  <c:v>9.2610999999999999E-2</c:v>
                </c:pt>
                <c:pt idx="394">
                  <c:v>9.2199000000000003E-2</c:v>
                </c:pt>
                <c:pt idx="395">
                  <c:v>0.101896</c:v>
                </c:pt>
                <c:pt idx="396">
                  <c:v>9.7257999999999997E-2</c:v>
                </c:pt>
                <c:pt idx="397">
                  <c:v>9.5918000000000003E-2</c:v>
                </c:pt>
                <c:pt idx="398">
                  <c:v>9.5605999999999997E-2</c:v>
                </c:pt>
                <c:pt idx="399">
                  <c:v>9.7050999999999998E-2</c:v>
                </c:pt>
                <c:pt idx="400">
                  <c:v>9.5030000000000003E-2</c:v>
                </c:pt>
                <c:pt idx="401">
                  <c:v>9.0479000000000004E-2</c:v>
                </c:pt>
                <c:pt idx="402">
                  <c:v>8.7899000000000005E-2</c:v>
                </c:pt>
                <c:pt idx="403">
                  <c:v>8.1171999999999994E-2</c:v>
                </c:pt>
                <c:pt idx="404">
                  <c:v>7.8383999999999995E-2</c:v>
                </c:pt>
                <c:pt idx="405">
                  <c:v>6.8039000000000002E-2</c:v>
                </c:pt>
                <c:pt idx="406">
                  <c:v>7.2524000000000005E-2</c:v>
                </c:pt>
                <c:pt idx="407">
                  <c:v>8.5482000000000002E-2</c:v>
                </c:pt>
                <c:pt idx="408">
                  <c:v>8.5375000000000006E-2</c:v>
                </c:pt>
                <c:pt idx="409">
                  <c:v>8.0425999999999997E-2</c:v>
                </c:pt>
                <c:pt idx="410">
                  <c:v>7.5098999999999999E-2</c:v>
                </c:pt>
                <c:pt idx="411">
                  <c:v>6.0441000000000002E-2</c:v>
                </c:pt>
                <c:pt idx="412">
                  <c:v>6.7646999999999999E-2</c:v>
                </c:pt>
                <c:pt idx="413">
                  <c:v>7.4349999999999999E-2</c:v>
                </c:pt>
                <c:pt idx="414">
                  <c:v>6.6821000000000005E-2</c:v>
                </c:pt>
                <c:pt idx="415">
                  <c:v>6.3967999999999997E-2</c:v>
                </c:pt>
                <c:pt idx="416">
                  <c:v>6.6430000000000003E-2</c:v>
                </c:pt>
                <c:pt idx="417">
                  <c:v>6.7034999999999997E-2</c:v>
                </c:pt>
                <c:pt idx="418">
                  <c:v>7.0859000000000005E-2</c:v>
                </c:pt>
                <c:pt idx="419">
                  <c:v>5.6092999999999997E-2</c:v>
                </c:pt>
                <c:pt idx="420">
                  <c:v>5.2123000000000003E-2</c:v>
                </c:pt>
                <c:pt idx="421">
                  <c:v>5.4446000000000001E-2</c:v>
                </c:pt>
                <c:pt idx="422">
                  <c:v>5.8946999999999999E-2</c:v>
                </c:pt>
                <c:pt idx="423">
                  <c:v>5.9081000000000002E-2</c:v>
                </c:pt>
                <c:pt idx="424">
                  <c:v>5.2173999999999998E-2</c:v>
                </c:pt>
                <c:pt idx="425">
                  <c:v>6.5276000000000001E-2</c:v>
                </c:pt>
                <c:pt idx="426">
                  <c:v>8.4062999999999999E-2</c:v>
                </c:pt>
                <c:pt idx="427">
                  <c:v>8.7664000000000006E-2</c:v>
                </c:pt>
                <c:pt idx="428">
                  <c:v>9.1290999999999997E-2</c:v>
                </c:pt>
                <c:pt idx="429">
                  <c:v>8.8602E-2</c:v>
                </c:pt>
                <c:pt idx="430">
                  <c:v>8.1567000000000001E-2</c:v>
                </c:pt>
                <c:pt idx="431">
                  <c:v>8.5689000000000001E-2</c:v>
                </c:pt>
                <c:pt idx="432">
                  <c:v>9.1930999999999999E-2</c:v>
                </c:pt>
                <c:pt idx="433">
                  <c:v>9.5568E-2</c:v>
                </c:pt>
                <c:pt idx="434">
                  <c:v>9.8416000000000003E-2</c:v>
                </c:pt>
                <c:pt idx="435">
                  <c:v>9.3974000000000002E-2</c:v>
                </c:pt>
                <c:pt idx="436">
                  <c:v>0.101641</c:v>
                </c:pt>
                <c:pt idx="437">
                  <c:v>9.4292000000000001E-2</c:v>
                </c:pt>
                <c:pt idx="438">
                  <c:v>9.6914E-2</c:v>
                </c:pt>
                <c:pt idx="439">
                  <c:v>0.103052</c:v>
                </c:pt>
                <c:pt idx="440">
                  <c:v>0.102228</c:v>
                </c:pt>
                <c:pt idx="441">
                  <c:v>9.7447000000000006E-2</c:v>
                </c:pt>
                <c:pt idx="442">
                  <c:v>9.3201000000000006E-2</c:v>
                </c:pt>
                <c:pt idx="443">
                  <c:v>8.8289000000000006E-2</c:v>
                </c:pt>
                <c:pt idx="444">
                  <c:v>9.0217000000000006E-2</c:v>
                </c:pt>
                <c:pt idx="445">
                  <c:v>8.8949E-2</c:v>
                </c:pt>
                <c:pt idx="446">
                  <c:v>7.5124999999999997E-2</c:v>
                </c:pt>
                <c:pt idx="447">
                  <c:v>7.6687000000000005E-2</c:v>
                </c:pt>
                <c:pt idx="448">
                  <c:v>7.2168999999999997E-2</c:v>
                </c:pt>
                <c:pt idx="449">
                  <c:v>6.8415000000000004E-2</c:v>
                </c:pt>
                <c:pt idx="450">
                  <c:v>6.6136E-2</c:v>
                </c:pt>
                <c:pt idx="451">
                  <c:v>6.3439999999999996E-2</c:v>
                </c:pt>
                <c:pt idx="452">
                  <c:v>6.2224000000000002E-2</c:v>
                </c:pt>
                <c:pt idx="453">
                  <c:v>6.0408999999999997E-2</c:v>
                </c:pt>
                <c:pt idx="454">
                  <c:v>5.7195999999999997E-2</c:v>
                </c:pt>
                <c:pt idx="455">
                  <c:v>5.6348000000000002E-2</c:v>
                </c:pt>
                <c:pt idx="456">
                  <c:v>7.5467000000000006E-2</c:v>
                </c:pt>
                <c:pt idx="457">
                  <c:v>5.3815000000000002E-2</c:v>
                </c:pt>
                <c:pt idx="458">
                  <c:v>5.4698999999999998E-2</c:v>
                </c:pt>
                <c:pt idx="459">
                  <c:v>6.1962999999999997E-2</c:v>
                </c:pt>
                <c:pt idx="460">
                  <c:v>5.6549000000000002E-2</c:v>
                </c:pt>
                <c:pt idx="461">
                  <c:v>6.2462999999999998E-2</c:v>
                </c:pt>
                <c:pt idx="462">
                  <c:v>6.9985000000000006E-2</c:v>
                </c:pt>
                <c:pt idx="463">
                  <c:v>6.6073999999999994E-2</c:v>
                </c:pt>
                <c:pt idx="464">
                  <c:v>6.8006999999999998E-2</c:v>
                </c:pt>
                <c:pt idx="465">
                  <c:v>4.9901000000000001E-2</c:v>
                </c:pt>
                <c:pt idx="466">
                  <c:v>5.6645000000000001E-2</c:v>
                </c:pt>
                <c:pt idx="467">
                  <c:v>5.7425999999999998E-2</c:v>
                </c:pt>
                <c:pt idx="468">
                  <c:v>6.0323000000000002E-2</c:v>
                </c:pt>
                <c:pt idx="469">
                  <c:v>5.8538E-2</c:v>
                </c:pt>
                <c:pt idx="470">
                  <c:v>6.1135000000000002E-2</c:v>
                </c:pt>
                <c:pt idx="471">
                  <c:v>5.7241E-2</c:v>
                </c:pt>
                <c:pt idx="472">
                  <c:v>6.1977999999999998E-2</c:v>
                </c:pt>
                <c:pt idx="473">
                  <c:v>6.429E-2</c:v>
                </c:pt>
                <c:pt idx="474">
                  <c:v>5.7854999999999997E-2</c:v>
                </c:pt>
                <c:pt idx="475">
                  <c:v>5.4701E-2</c:v>
                </c:pt>
                <c:pt idx="476">
                  <c:v>4.9077000000000003E-2</c:v>
                </c:pt>
                <c:pt idx="477">
                  <c:v>6.2424E-2</c:v>
                </c:pt>
                <c:pt idx="478">
                  <c:v>5.6703999999999997E-2</c:v>
                </c:pt>
                <c:pt idx="479">
                  <c:v>6.0206999999999997E-2</c:v>
                </c:pt>
                <c:pt idx="480">
                  <c:v>6.6558000000000006E-2</c:v>
                </c:pt>
                <c:pt idx="481">
                  <c:v>7.5912999999999994E-2</c:v>
                </c:pt>
                <c:pt idx="482">
                  <c:v>8.1480999999999998E-2</c:v>
                </c:pt>
                <c:pt idx="483">
                  <c:v>7.8687000000000007E-2</c:v>
                </c:pt>
                <c:pt idx="484">
                  <c:v>6.9946999999999995E-2</c:v>
                </c:pt>
                <c:pt idx="485">
                  <c:v>6.7350999999999994E-2</c:v>
                </c:pt>
                <c:pt idx="486">
                  <c:v>6.9598999999999994E-2</c:v>
                </c:pt>
                <c:pt idx="487">
                  <c:v>8.0599000000000004E-2</c:v>
                </c:pt>
                <c:pt idx="488">
                  <c:v>7.6952999999999994E-2</c:v>
                </c:pt>
                <c:pt idx="489">
                  <c:v>8.1079999999999999E-2</c:v>
                </c:pt>
                <c:pt idx="490">
                  <c:v>7.4940999999999994E-2</c:v>
                </c:pt>
                <c:pt idx="491">
                  <c:v>8.0711000000000005E-2</c:v>
                </c:pt>
                <c:pt idx="492">
                  <c:v>7.6081999999999997E-2</c:v>
                </c:pt>
                <c:pt idx="493">
                  <c:v>7.8566999999999998E-2</c:v>
                </c:pt>
                <c:pt idx="494">
                  <c:v>8.0700999999999995E-2</c:v>
                </c:pt>
                <c:pt idx="495">
                  <c:v>8.2362000000000005E-2</c:v>
                </c:pt>
                <c:pt idx="496">
                  <c:v>7.2842000000000004E-2</c:v>
                </c:pt>
                <c:pt idx="497">
                  <c:v>7.3117000000000001E-2</c:v>
                </c:pt>
                <c:pt idx="498">
                  <c:v>7.7188999999999994E-2</c:v>
                </c:pt>
                <c:pt idx="499">
                  <c:v>8.0028000000000002E-2</c:v>
                </c:pt>
                <c:pt idx="500">
                  <c:v>8.4502999999999995E-2</c:v>
                </c:pt>
                <c:pt idx="501">
                  <c:v>8.2641999999999993E-2</c:v>
                </c:pt>
                <c:pt idx="502">
                  <c:v>7.9620999999999997E-2</c:v>
                </c:pt>
                <c:pt idx="503">
                  <c:v>8.9371000000000006E-2</c:v>
                </c:pt>
                <c:pt idx="504">
                  <c:v>7.7648999999999996E-2</c:v>
                </c:pt>
                <c:pt idx="505">
                  <c:v>8.5942000000000005E-2</c:v>
                </c:pt>
                <c:pt idx="506">
                  <c:v>7.2180999999999995E-2</c:v>
                </c:pt>
                <c:pt idx="507">
                  <c:v>7.6940999999999996E-2</c:v>
                </c:pt>
                <c:pt idx="508">
                  <c:v>9.3651999999999999E-2</c:v>
                </c:pt>
                <c:pt idx="509">
                  <c:v>8.7539000000000006E-2</c:v>
                </c:pt>
                <c:pt idx="510">
                  <c:v>8.7569999999999995E-2</c:v>
                </c:pt>
                <c:pt idx="511">
                  <c:v>8.2003000000000006E-2</c:v>
                </c:pt>
                <c:pt idx="512">
                  <c:v>7.1023000000000003E-2</c:v>
                </c:pt>
                <c:pt idx="513">
                  <c:v>6.4952999999999997E-2</c:v>
                </c:pt>
                <c:pt idx="514">
                  <c:v>6.6820000000000004E-2</c:v>
                </c:pt>
                <c:pt idx="515">
                  <c:v>6.5965999999999997E-2</c:v>
                </c:pt>
                <c:pt idx="516">
                  <c:v>6.2946000000000002E-2</c:v>
                </c:pt>
                <c:pt idx="517">
                  <c:v>5.2331999999999997E-2</c:v>
                </c:pt>
                <c:pt idx="518">
                  <c:v>5.4975000000000003E-2</c:v>
                </c:pt>
                <c:pt idx="519">
                  <c:v>6.0336000000000001E-2</c:v>
                </c:pt>
                <c:pt idx="520">
                  <c:v>6.8443000000000004E-2</c:v>
                </c:pt>
                <c:pt idx="521">
                  <c:v>7.5925999999999993E-2</c:v>
                </c:pt>
                <c:pt idx="522">
                  <c:v>6.9709999999999994E-2</c:v>
                </c:pt>
                <c:pt idx="523">
                  <c:v>6.2205999999999997E-2</c:v>
                </c:pt>
                <c:pt idx="524">
                  <c:v>7.3579000000000006E-2</c:v>
                </c:pt>
                <c:pt idx="525">
                  <c:v>6.9003999999999996E-2</c:v>
                </c:pt>
                <c:pt idx="526">
                  <c:v>5.5343999999999997E-2</c:v>
                </c:pt>
                <c:pt idx="527">
                  <c:v>5.3836000000000002E-2</c:v>
                </c:pt>
                <c:pt idx="528">
                  <c:v>6.9117999999999999E-2</c:v>
                </c:pt>
                <c:pt idx="529">
                  <c:v>6.4573000000000005E-2</c:v>
                </c:pt>
                <c:pt idx="530">
                  <c:v>6.4929000000000001E-2</c:v>
                </c:pt>
                <c:pt idx="531">
                  <c:v>6.5845000000000001E-2</c:v>
                </c:pt>
                <c:pt idx="532">
                  <c:v>5.7043000000000003E-2</c:v>
                </c:pt>
                <c:pt idx="533">
                  <c:v>5.9115000000000001E-2</c:v>
                </c:pt>
                <c:pt idx="534">
                  <c:v>5.6913999999999999E-2</c:v>
                </c:pt>
                <c:pt idx="535">
                  <c:v>5.8698E-2</c:v>
                </c:pt>
                <c:pt idx="536">
                  <c:v>5.9783000000000003E-2</c:v>
                </c:pt>
                <c:pt idx="537">
                  <c:v>5.6029000000000002E-2</c:v>
                </c:pt>
                <c:pt idx="538">
                  <c:v>6.4591999999999997E-2</c:v>
                </c:pt>
                <c:pt idx="539">
                  <c:v>6.3630000000000006E-2</c:v>
                </c:pt>
                <c:pt idx="540">
                  <c:v>6.4682000000000003E-2</c:v>
                </c:pt>
                <c:pt idx="541">
                  <c:v>6.6198999999999994E-2</c:v>
                </c:pt>
                <c:pt idx="542">
                  <c:v>5.9792999999999999E-2</c:v>
                </c:pt>
                <c:pt idx="543">
                  <c:v>5.2754000000000002E-2</c:v>
                </c:pt>
                <c:pt idx="544">
                  <c:v>5.9735000000000003E-2</c:v>
                </c:pt>
                <c:pt idx="545">
                  <c:v>5.7901000000000001E-2</c:v>
                </c:pt>
                <c:pt idx="546">
                  <c:v>5.8708000000000003E-2</c:v>
                </c:pt>
                <c:pt idx="547">
                  <c:v>5.2678999999999997E-2</c:v>
                </c:pt>
                <c:pt idx="548">
                  <c:v>6.1719999999999997E-2</c:v>
                </c:pt>
                <c:pt idx="549">
                  <c:v>6.2455999999999998E-2</c:v>
                </c:pt>
                <c:pt idx="550">
                  <c:v>6.1991999999999998E-2</c:v>
                </c:pt>
                <c:pt idx="551">
                  <c:v>6.1429999999999998E-2</c:v>
                </c:pt>
                <c:pt idx="552">
                  <c:v>6.2677999999999998E-2</c:v>
                </c:pt>
                <c:pt idx="553">
                  <c:v>6.3450999999999994E-2</c:v>
                </c:pt>
                <c:pt idx="554">
                  <c:v>7.5157000000000002E-2</c:v>
                </c:pt>
                <c:pt idx="555">
                  <c:v>7.3760000000000006E-2</c:v>
                </c:pt>
                <c:pt idx="556">
                  <c:v>7.4862999999999999E-2</c:v>
                </c:pt>
                <c:pt idx="557">
                  <c:v>6.9458000000000006E-2</c:v>
                </c:pt>
                <c:pt idx="558">
                  <c:v>7.6086000000000001E-2</c:v>
                </c:pt>
                <c:pt idx="559">
                  <c:v>6.9094000000000003E-2</c:v>
                </c:pt>
                <c:pt idx="560">
                  <c:v>7.4345999999999995E-2</c:v>
                </c:pt>
                <c:pt idx="561">
                  <c:v>8.3640999999999993E-2</c:v>
                </c:pt>
                <c:pt idx="562">
                  <c:v>8.7859000000000007E-2</c:v>
                </c:pt>
                <c:pt idx="563">
                  <c:v>9.2118000000000005E-2</c:v>
                </c:pt>
                <c:pt idx="564">
                  <c:v>8.1342999999999999E-2</c:v>
                </c:pt>
                <c:pt idx="565">
                  <c:v>7.8148999999999996E-2</c:v>
                </c:pt>
                <c:pt idx="566">
                  <c:v>7.8215999999999994E-2</c:v>
                </c:pt>
                <c:pt idx="567">
                  <c:v>8.1393999999999994E-2</c:v>
                </c:pt>
                <c:pt idx="568">
                  <c:v>8.6996000000000004E-2</c:v>
                </c:pt>
                <c:pt idx="569">
                  <c:v>8.8793999999999998E-2</c:v>
                </c:pt>
                <c:pt idx="570">
                  <c:v>8.6989999999999998E-2</c:v>
                </c:pt>
                <c:pt idx="571">
                  <c:v>8.5252999999999995E-2</c:v>
                </c:pt>
                <c:pt idx="572">
                  <c:v>7.8120999999999996E-2</c:v>
                </c:pt>
                <c:pt idx="573">
                  <c:v>8.5440000000000002E-2</c:v>
                </c:pt>
                <c:pt idx="574">
                  <c:v>0.10037600000000001</c:v>
                </c:pt>
                <c:pt idx="575">
                  <c:v>9.6435000000000007E-2</c:v>
                </c:pt>
                <c:pt idx="576">
                  <c:v>9.8141000000000006E-2</c:v>
                </c:pt>
                <c:pt idx="577">
                  <c:v>9.8558999999999994E-2</c:v>
                </c:pt>
                <c:pt idx="578">
                  <c:v>9.7433000000000006E-2</c:v>
                </c:pt>
                <c:pt idx="579">
                  <c:v>8.2883999999999999E-2</c:v>
                </c:pt>
                <c:pt idx="580">
                  <c:v>8.2822999999999994E-2</c:v>
                </c:pt>
                <c:pt idx="581">
                  <c:v>7.7947000000000002E-2</c:v>
                </c:pt>
                <c:pt idx="582">
                  <c:v>7.6340000000000005E-2</c:v>
                </c:pt>
                <c:pt idx="583">
                  <c:v>7.2241E-2</c:v>
                </c:pt>
                <c:pt idx="584">
                  <c:v>6.7549999999999999E-2</c:v>
                </c:pt>
                <c:pt idx="585">
                  <c:v>6.9787000000000002E-2</c:v>
                </c:pt>
                <c:pt idx="586">
                  <c:v>6.8638000000000005E-2</c:v>
                </c:pt>
                <c:pt idx="587">
                  <c:v>6.5914E-2</c:v>
                </c:pt>
                <c:pt idx="588">
                  <c:v>6.6485000000000002E-2</c:v>
                </c:pt>
                <c:pt idx="589">
                  <c:v>6.4269000000000007E-2</c:v>
                </c:pt>
                <c:pt idx="590">
                  <c:v>6.6941000000000001E-2</c:v>
                </c:pt>
                <c:pt idx="591">
                  <c:v>7.5326000000000004E-2</c:v>
                </c:pt>
                <c:pt idx="592">
                  <c:v>6.4047000000000007E-2</c:v>
                </c:pt>
                <c:pt idx="593">
                  <c:v>6.2941999999999998E-2</c:v>
                </c:pt>
                <c:pt idx="594">
                  <c:v>7.0705000000000004E-2</c:v>
                </c:pt>
                <c:pt idx="595">
                  <c:v>7.3796E-2</c:v>
                </c:pt>
                <c:pt idx="596">
                  <c:v>7.3829000000000006E-2</c:v>
                </c:pt>
                <c:pt idx="597">
                  <c:v>8.7127999999999997E-2</c:v>
                </c:pt>
                <c:pt idx="598">
                  <c:v>8.0536999999999997E-2</c:v>
                </c:pt>
                <c:pt idx="599">
                  <c:v>7.8058000000000002E-2</c:v>
                </c:pt>
                <c:pt idx="600">
                  <c:v>7.9353999999999994E-2</c:v>
                </c:pt>
                <c:pt idx="601">
                  <c:v>7.9756999999999995E-2</c:v>
                </c:pt>
                <c:pt idx="602">
                  <c:v>7.7609999999999998E-2</c:v>
                </c:pt>
                <c:pt idx="603">
                  <c:v>7.8321000000000002E-2</c:v>
                </c:pt>
                <c:pt idx="604">
                  <c:v>6.9459999999999994E-2</c:v>
                </c:pt>
                <c:pt idx="605">
                  <c:v>5.8458999999999997E-2</c:v>
                </c:pt>
                <c:pt idx="606">
                  <c:v>5.1858000000000001E-2</c:v>
                </c:pt>
                <c:pt idx="607">
                  <c:v>4.6604E-2</c:v>
                </c:pt>
                <c:pt idx="608">
                  <c:v>5.2666999999999999E-2</c:v>
                </c:pt>
                <c:pt idx="609">
                  <c:v>5.7017999999999999E-2</c:v>
                </c:pt>
                <c:pt idx="610">
                  <c:v>5.2769999999999997E-2</c:v>
                </c:pt>
                <c:pt idx="611">
                  <c:v>5.9027000000000003E-2</c:v>
                </c:pt>
                <c:pt idx="612">
                  <c:v>5.3116999999999998E-2</c:v>
                </c:pt>
                <c:pt idx="613">
                  <c:v>5.7896999999999997E-2</c:v>
                </c:pt>
                <c:pt idx="614">
                  <c:v>6.1372000000000003E-2</c:v>
                </c:pt>
                <c:pt idx="615">
                  <c:v>5.5766000000000003E-2</c:v>
                </c:pt>
                <c:pt idx="616">
                  <c:v>6.3991999999999993E-2</c:v>
                </c:pt>
                <c:pt idx="617">
                  <c:v>6.6754999999999995E-2</c:v>
                </c:pt>
                <c:pt idx="618">
                  <c:v>6.7193000000000003E-2</c:v>
                </c:pt>
                <c:pt idx="619">
                  <c:v>7.1266999999999997E-2</c:v>
                </c:pt>
                <c:pt idx="620">
                  <c:v>6.4658999999999994E-2</c:v>
                </c:pt>
                <c:pt idx="621">
                  <c:v>6.6987000000000005E-2</c:v>
                </c:pt>
                <c:pt idx="622">
                  <c:v>7.3580000000000007E-2</c:v>
                </c:pt>
                <c:pt idx="623">
                  <c:v>7.6540999999999998E-2</c:v>
                </c:pt>
                <c:pt idx="624">
                  <c:v>7.7075000000000005E-2</c:v>
                </c:pt>
                <c:pt idx="625">
                  <c:v>6.1584E-2</c:v>
                </c:pt>
                <c:pt idx="626">
                  <c:v>6.1705000000000003E-2</c:v>
                </c:pt>
                <c:pt idx="627">
                  <c:v>5.3170000000000002E-2</c:v>
                </c:pt>
                <c:pt idx="628">
                  <c:v>5.3578000000000001E-2</c:v>
                </c:pt>
                <c:pt idx="629">
                  <c:v>5.6277000000000001E-2</c:v>
                </c:pt>
                <c:pt idx="630">
                  <c:v>6.5780000000000005E-2</c:v>
                </c:pt>
                <c:pt idx="631">
                  <c:v>8.2611000000000004E-2</c:v>
                </c:pt>
                <c:pt idx="632">
                  <c:v>7.7802999999999997E-2</c:v>
                </c:pt>
                <c:pt idx="633">
                  <c:v>8.4223000000000006E-2</c:v>
                </c:pt>
                <c:pt idx="634">
                  <c:v>0.105021</c:v>
                </c:pt>
                <c:pt idx="635">
                  <c:v>0.112022</c:v>
                </c:pt>
                <c:pt idx="636">
                  <c:v>0.104948</c:v>
                </c:pt>
                <c:pt idx="637">
                  <c:v>8.5448999999999997E-2</c:v>
                </c:pt>
                <c:pt idx="638">
                  <c:v>9.2931E-2</c:v>
                </c:pt>
                <c:pt idx="639">
                  <c:v>9.5320000000000002E-2</c:v>
                </c:pt>
                <c:pt idx="640">
                  <c:v>0.10299800000000001</c:v>
                </c:pt>
                <c:pt idx="641">
                  <c:v>0.1166</c:v>
                </c:pt>
                <c:pt idx="642">
                  <c:v>8.9005000000000001E-2</c:v>
                </c:pt>
                <c:pt idx="643">
                  <c:v>0.102634</c:v>
                </c:pt>
                <c:pt idx="644">
                  <c:v>0.114409</c:v>
                </c:pt>
                <c:pt idx="645">
                  <c:v>0.102448</c:v>
                </c:pt>
                <c:pt idx="646">
                  <c:v>9.0523000000000006E-2</c:v>
                </c:pt>
                <c:pt idx="647">
                  <c:v>9.6490000000000006E-2</c:v>
                </c:pt>
                <c:pt idx="648">
                  <c:v>8.9008000000000004E-2</c:v>
                </c:pt>
                <c:pt idx="649">
                  <c:v>8.6740999999999999E-2</c:v>
                </c:pt>
                <c:pt idx="650">
                  <c:v>9.5280000000000004E-2</c:v>
                </c:pt>
                <c:pt idx="651">
                  <c:v>0.106514</c:v>
                </c:pt>
                <c:pt idx="652">
                  <c:v>0.110209</c:v>
                </c:pt>
                <c:pt idx="653">
                  <c:v>0.11360000000000001</c:v>
                </c:pt>
                <c:pt idx="654">
                  <c:v>0.111305</c:v>
                </c:pt>
                <c:pt idx="655">
                  <c:v>0.11554399999999999</c:v>
                </c:pt>
                <c:pt idx="656">
                  <c:v>0.112951</c:v>
                </c:pt>
                <c:pt idx="657">
                  <c:v>0.103161</c:v>
                </c:pt>
                <c:pt idx="658">
                  <c:v>0.103908</c:v>
                </c:pt>
                <c:pt idx="659">
                  <c:v>0.101452</c:v>
                </c:pt>
                <c:pt idx="660">
                  <c:v>0.102106</c:v>
                </c:pt>
                <c:pt idx="661">
                  <c:v>0.114159</c:v>
                </c:pt>
                <c:pt idx="662">
                  <c:v>0.109045</c:v>
                </c:pt>
                <c:pt idx="663">
                  <c:v>0.10992200000000001</c:v>
                </c:pt>
                <c:pt idx="664">
                  <c:v>0.10767500000000001</c:v>
                </c:pt>
                <c:pt idx="665">
                  <c:v>0.107775</c:v>
                </c:pt>
                <c:pt idx="666">
                  <c:v>0.106465</c:v>
                </c:pt>
                <c:pt idx="667">
                  <c:v>0.10889</c:v>
                </c:pt>
                <c:pt idx="668">
                  <c:v>0.106735</c:v>
                </c:pt>
                <c:pt idx="669">
                  <c:v>0.110281</c:v>
                </c:pt>
                <c:pt idx="670">
                  <c:v>0.106132</c:v>
                </c:pt>
                <c:pt idx="671">
                  <c:v>0.13025400000000001</c:v>
                </c:pt>
                <c:pt idx="672">
                  <c:v>0.13159100000000001</c:v>
                </c:pt>
                <c:pt idx="673">
                  <c:v>0.12815199999999999</c:v>
                </c:pt>
                <c:pt idx="674">
                  <c:v>0.13042699999999999</c:v>
                </c:pt>
                <c:pt idx="675">
                  <c:v>0.166876</c:v>
                </c:pt>
                <c:pt idx="676">
                  <c:v>0.18205099999999999</c:v>
                </c:pt>
                <c:pt idx="677">
                  <c:v>0.137105</c:v>
                </c:pt>
                <c:pt idx="678">
                  <c:v>0.126528</c:v>
                </c:pt>
                <c:pt idx="679">
                  <c:v>0.115619</c:v>
                </c:pt>
                <c:pt idx="680">
                  <c:v>0.115199</c:v>
                </c:pt>
                <c:pt idx="681">
                  <c:v>0.12084499999999999</c:v>
                </c:pt>
                <c:pt idx="682">
                  <c:v>0.130134</c:v>
                </c:pt>
                <c:pt idx="683">
                  <c:v>0.13114200000000001</c:v>
                </c:pt>
                <c:pt idx="684">
                  <c:v>0.16032399999999999</c:v>
                </c:pt>
                <c:pt idx="685">
                  <c:v>0.14771699999999999</c:v>
                </c:pt>
                <c:pt idx="686">
                  <c:v>0.125671</c:v>
                </c:pt>
                <c:pt idx="687">
                  <c:v>0.124982</c:v>
                </c:pt>
                <c:pt idx="688">
                  <c:v>0.12670400000000001</c:v>
                </c:pt>
                <c:pt idx="689">
                  <c:v>0.14256099999999999</c:v>
                </c:pt>
                <c:pt idx="690">
                  <c:v>0.12671299999999999</c:v>
                </c:pt>
                <c:pt idx="691">
                  <c:v>0.12138699999999999</c:v>
                </c:pt>
                <c:pt idx="692">
                  <c:v>0.119468</c:v>
                </c:pt>
                <c:pt idx="693">
                  <c:v>0.11748400000000001</c:v>
                </c:pt>
                <c:pt idx="694">
                  <c:v>0.119848</c:v>
                </c:pt>
                <c:pt idx="695">
                  <c:v>0.115761</c:v>
                </c:pt>
                <c:pt idx="696">
                  <c:v>0.152451</c:v>
                </c:pt>
                <c:pt idx="697">
                  <c:v>0.14594499999999999</c:v>
                </c:pt>
                <c:pt idx="698">
                  <c:v>0.146229</c:v>
                </c:pt>
                <c:pt idx="699">
                  <c:v>0.176901</c:v>
                </c:pt>
                <c:pt idx="700">
                  <c:v>0.176339</c:v>
                </c:pt>
                <c:pt idx="701">
                  <c:v>0.17600199999999999</c:v>
                </c:pt>
                <c:pt idx="702">
                  <c:v>0.169797</c:v>
                </c:pt>
                <c:pt idx="703">
                  <c:v>0.138292</c:v>
                </c:pt>
                <c:pt idx="704">
                  <c:v>0.14229700000000001</c:v>
                </c:pt>
                <c:pt idx="705">
                  <c:v>0.14043800000000001</c:v>
                </c:pt>
                <c:pt idx="706">
                  <c:v>0.17457800000000001</c:v>
                </c:pt>
                <c:pt idx="707">
                  <c:v>0.166854</c:v>
                </c:pt>
                <c:pt idx="708">
                  <c:v>0.18959899999999999</c:v>
                </c:pt>
                <c:pt idx="709">
                  <c:v>0.189693</c:v>
                </c:pt>
                <c:pt idx="710">
                  <c:v>0.18926799999999999</c:v>
                </c:pt>
                <c:pt idx="711">
                  <c:v>0.17216799999999999</c:v>
                </c:pt>
                <c:pt idx="712">
                  <c:v>0.16880800000000001</c:v>
                </c:pt>
                <c:pt idx="713">
                  <c:v>0.172902</c:v>
                </c:pt>
                <c:pt idx="714">
                  <c:v>0.17580399999999999</c:v>
                </c:pt>
                <c:pt idx="715">
                  <c:v>0.17968899999999999</c:v>
                </c:pt>
                <c:pt idx="716">
                  <c:v>0.182284</c:v>
                </c:pt>
                <c:pt idx="717">
                  <c:v>0.183195</c:v>
                </c:pt>
                <c:pt idx="718">
                  <c:v>0.17114099999999999</c:v>
                </c:pt>
                <c:pt idx="719">
                  <c:v>0.17053699999999999</c:v>
                </c:pt>
                <c:pt idx="720">
                  <c:v>0.16078799999999999</c:v>
                </c:pt>
                <c:pt idx="721">
                  <c:v>0.132857</c:v>
                </c:pt>
                <c:pt idx="722">
                  <c:v>0.159887</c:v>
                </c:pt>
                <c:pt idx="723">
                  <c:v>0.15997600000000001</c:v>
                </c:pt>
                <c:pt idx="724">
                  <c:v>0.14674599999999999</c:v>
                </c:pt>
                <c:pt idx="725">
                  <c:v>0.147394</c:v>
                </c:pt>
                <c:pt idx="726">
                  <c:v>0.152861</c:v>
                </c:pt>
                <c:pt idx="727">
                  <c:v>0.13200700000000001</c:v>
                </c:pt>
                <c:pt idx="728">
                  <c:v>0.12130100000000001</c:v>
                </c:pt>
                <c:pt idx="729">
                  <c:v>0.11425299999999999</c:v>
                </c:pt>
                <c:pt idx="730">
                  <c:v>0.11605699999999999</c:v>
                </c:pt>
                <c:pt idx="731">
                  <c:v>0.116949</c:v>
                </c:pt>
                <c:pt idx="732">
                  <c:v>0.116439</c:v>
                </c:pt>
                <c:pt idx="733">
                  <c:v>0.112554</c:v>
                </c:pt>
                <c:pt idx="734">
                  <c:v>0.11097</c:v>
                </c:pt>
                <c:pt idx="735">
                  <c:v>0.10888100000000001</c:v>
                </c:pt>
                <c:pt idx="736">
                  <c:v>0.11253199999999999</c:v>
                </c:pt>
                <c:pt idx="737">
                  <c:v>0.136131</c:v>
                </c:pt>
                <c:pt idx="738">
                  <c:v>0.121129</c:v>
                </c:pt>
                <c:pt idx="739">
                  <c:v>0.10288899999999999</c:v>
                </c:pt>
                <c:pt idx="740">
                  <c:v>0.103876</c:v>
                </c:pt>
                <c:pt idx="741">
                  <c:v>0.106932</c:v>
                </c:pt>
                <c:pt idx="742">
                  <c:v>0.107667</c:v>
                </c:pt>
                <c:pt idx="743">
                  <c:v>0.10737099999999999</c:v>
                </c:pt>
                <c:pt idx="744">
                  <c:v>9.9214999999999998E-2</c:v>
                </c:pt>
                <c:pt idx="745">
                  <c:v>0.103923</c:v>
                </c:pt>
                <c:pt idx="746">
                  <c:v>0.100906</c:v>
                </c:pt>
                <c:pt idx="747">
                  <c:v>9.9219000000000002E-2</c:v>
                </c:pt>
                <c:pt idx="748">
                  <c:v>0.10187300000000001</c:v>
                </c:pt>
                <c:pt idx="749">
                  <c:v>0.11403000000000001</c:v>
                </c:pt>
                <c:pt idx="750">
                  <c:v>0.108852</c:v>
                </c:pt>
                <c:pt idx="751">
                  <c:v>0.149225</c:v>
                </c:pt>
                <c:pt idx="752">
                  <c:v>0.15748500000000001</c:v>
                </c:pt>
                <c:pt idx="753">
                  <c:v>0.16594</c:v>
                </c:pt>
                <c:pt idx="754">
                  <c:v>0.16483600000000001</c:v>
                </c:pt>
                <c:pt idx="755">
                  <c:v>0.14974100000000001</c:v>
                </c:pt>
                <c:pt idx="756">
                  <c:v>0.15210399999999999</c:v>
                </c:pt>
                <c:pt idx="757">
                  <c:v>0.153612</c:v>
                </c:pt>
                <c:pt idx="758">
                  <c:v>0.14533499999999999</c:v>
                </c:pt>
                <c:pt idx="759">
                  <c:v>0.14665500000000001</c:v>
                </c:pt>
                <c:pt idx="760">
                  <c:v>0.14127500000000001</c:v>
                </c:pt>
                <c:pt idx="761">
                  <c:v>0.15340999999999999</c:v>
                </c:pt>
                <c:pt idx="762">
                  <c:v>0.15262300000000001</c:v>
                </c:pt>
                <c:pt idx="763">
                  <c:v>0.150084</c:v>
                </c:pt>
                <c:pt idx="764">
                  <c:v>0.15381600000000001</c:v>
                </c:pt>
                <c:pt idx="765">
                  <c:v>0.15162700000000001</c:v>
                </c:pt>
                <c:pt idx="766">
                  <c:v>0.15646699999999999</c:v>
                </c:pt>
                <c:pt idx="767">
                  <c:v>0.151751</c:v>
                </c:pt>
                <c:pt idx="768">
                  <c:v>0.15054899999999999</c:v>
                </c:pt>
                <c:pt idx="769">
                  <c:v>0.14682600000000001</c:v>
                </c:pt>
                <c:pt idx="770">
                  <c:v>0.144429</c:v>
                </c:pt>
                <c:pt idx="771">
                  <c:v>0.14746100000000001</c:v>
                </c:pt>
                <c:pt idx="772">
                  <c:v>0.147614</c:v>
                </c:pt>
                <c:pt idx="773">
                  <c:v>0.13881599999999999</c:v>
                </c:pt>
                <c:pt idx="774">
                  <c:v>0.13447400000000001</c:v>
                </c:pt>
                <c:pt idx="775">
                  <c:v>0.14132600000000001</c:v>
                </c:pt>
                <c:pt idx="776">
                  <c:v>0.14047699999999999</c:v>
                </c:pt>
                <c:pt idx="777">
                  <c:v>0.13094</c:v>
                </c:pt>
                <c:pt idx="778">
                  <c:v>0.12878500000000001</c:v>
                </c:pt>
                <c:pt idx="779">
                  <c:v>0.12798599999999999</c:v>
                </c:pt>
                <c:pt idx="780">
                  <c:v>0.114246</c:v>
                </c:pt>
                <c:pt idx="781">
                  <c:v>0.126273</c:v>
                </c:pt>
                <c:pt idx="782">
                  <c:v>0.128385</c:v>
                </c:pt>
                <c:pt idx="783">
                  <c:v>0.12815299999999999</c:v>
                </c:pt>
                <c:pt idx="784">
                  <c:v>0.13025500000000001</c:v>
                </c:pt>
                <c:pt idx="785">
                  <c:v>0.123443</c:v>
                </c:pt>
                <c:pt idx="786">
                  <c:v>0.12677099999999999</c:v>
                </c:pt>
                <c:pt idx="787">
                  <c:v>0.13167899999999999</c:v>
                </c:pt>
                <c:pt idx="788">
                  <c:v>0.132242</c:v>
                </c:pt>
                <c:pt idx="789">
                  <c:v>0.129246</c:v>
                </c:pt>
                <c:pt idx="790">
                  <c:v>0.119126</c:v>
                </c:pt>
                <c:pt idx="791">
                  <c:v>0.11214200000000001</c:v>
                </c:pt>
                <c:pt idx="792">
                  <c:v>0.115328</c:v>
                </c:pt>
                <c:pt idx="793">
                  <c:v>0.11243400000000001</c:v>
                </c:pt>
                <c:pt idx="794">
                  <c:v>0.10580299999999999</c:v>
                </c:pt>
                <c:pt idx="795">
                  <c:v>0.1084</c:v>
                </c:pt>
                <c:pt idx="796">
                  <c:v>0.118521</c:v>
                </c:pt>
                <c:pt idx="797">
                  <c:v>0.11973399999999999</c:v>
                </c:pt>
                <c:pt idx="798">
                  <c:v>0.119505</c:v>
                </c:pt>
                <c:pt idx="799">
                  <c:v>0.11923400000000001</c:v>
                </c:pt>
                <c:pt idx="800">
                  <c:v>0.115512</c:v>
                </c:pt>
                <c:pt idx="801">
                  <c:v>0.10602</c:v>
                </c:pt>
                <c:pt idx="802">
                  <c:v>9.1267000000000001E-2</c:v>
                </c:pt>
                <c:pt idx="803">
                  <c:v>9.6293000000000004E-2</c:v>
                </c:pt>
                <c:pt idx="804">
                  <c:v>0.104403</c:v>
                </c:pt>
                <c:pt idx="805">
                  <c:v>0.102758</c:v>
                </c:pt>
                <c:pt idx="806">
                  <c:v>0.106693</c:v>
                </c:pt>
                <c:pt idx="807">
                  <c:v>0.106098</c:v>
                </c:pt>
                <c:pt idx="808">
                  <c:v>0.10878599999999999</c:v>
                </c:pt>
                <c:pt idx="809">
                  <c:v>0.10138999999999999</c:v>
                </c:pt>
                <c:pt idx="810">
                  <c:v>9.6742999999999996E-2</c:v>
                </c:pt>
                <c:pt idx="811">
                  <c:v>8.8469000000000006E-2</c:v>
                </c:pt>
                <c:pt idx="812">
                  <c:v>8.3066000000000001E-2</c:v>
                </c:pt>
                <c:pt idx="813">
                  <c:v>7.5537000000000007E-2</c:v>
                </c:pt>
                <c:pt idx="814">
                  <c:v>6.9028000000000006E-2</c:v>
                </c:pt>
                <c:pt idx="815">
                  <c:v>6.8357000000000001E-2</c:v>
                </c:pt>
                <c:pt idx="816">
                  <c:v>8.8775000000000007E-2</c:v>
                </c:pt>
                <c:pt idx="817">
                  <c:v>8.4121000000000001E-2</c:v>
                </c:pt>
                <c:pt idx="818">
                  <c:v>7.5865000000000002E-2</c:v>
                </c:pt>
                <c:pt idx="819">
                  <c:v>7.3910000000000003E-2</c:v>
                </c:pt>
                <c:pt idx="820">
                  <c:v>7.0251999999999995E-2</c:v>
                </c:pt>
                <c:pt idx="821">
                  <c:v>6.7420999999999995E-2</c:v>
                </c:pt>
                <c:pt idx="822">
                  <c:v>7.1069999999999994E-2</c:v>
                </c:pt>
                <c:pt idx="823">
                  <c:v>7.2195999999999996E-2</c:v>
                </c:pt>
                <c:pt idx="824">
                  <c:v>7.6008000000000006E-2</c:v>
                </c:pt>
                <c:pt idx="825">
                  <c:v>7.8760999999999998E-2</c:v>
                </c:pt>
                <c:pt idx="826">
                  <c:v>7.4362999999999999E-2</c:v>
                </c:pt>
                <c:pt idx="827">
                  <c:v>7.2484999999999994E-2</c:v>
                </c:pt>
                <c:pt idx="828">
                  <c:v>7.0976999999999998E-2</c:v>
                </c:pt>
                <c:pt idx="829">
                  <c:v>6.7778000000000005E-2</c:v>
                </c:pt>
                <c:pt idx="830">
                  <c:v>6.6502000000000006E-2</c:v>
                </c:pt>
                <c:pt idx="831">
                  <c:v>7.1564000000000003E-2</c:v>
                </c:pt>
                <c:pt idx="832">
                  <c:v>6.7607E-2</c:v>
                </c:pt>
                <c:pt idx="833">
                  <c:v>6.6210000000000005E-2</c:v>
                </c:pt>
                <c:pt idx="834">
                  <c:v>7.8612000000000001E-2</c:v>
                </c:pt>
                <c:pt idx="835">
                  <c:v>7.4236999999999997E-2</c:v>
                </c:pt>
                <c:pt idx="836">
                  <c:v>7.1791999999999995E-2</c:v>
                </c:pt>
                <c:pt idx="837">
                  <c:v>6.8962999999999997E-2</c:v>
                </c:pt>
                <c:pt idx="838">
                  <c:v>6.6312999999999997E-2</c:v>
                </c:pt>
                <c:pt idx="839">
                  <c:v>8.4794999999999995E-2</c:v>
                </c:pt>
                <c:pt idx="840">
                  <c:v>7.7442999999999998E-2</c:v>
                </c:pt>
                <c:pt idx="841">
                  <c:v>7.4002999999999999E-2</c:v>
                </c:pt>
                <c:pt idx="842">
                  <c:v>7.8724000000000002E-2</c:v>
                </c:pt>
                <c:pt idx="843">
                  <c:v>8.8700000000000001E-2</c:v>
                </c:pt>
                <c:pt idx="844">
                  <c:v>8.6793999999999996E-2</c:v>
                </c:pt>
                <c:pt idx="845">
                  <c:v>8.9984999999999996E-2</c:v>
                </c:pt>
                <c:pt idx="846">
                  <c:v>9.0699000000000002E-2</c:v>
                </c:pt>
                <c:pt idx="847">
                  <c:v>0.113931</c:v>
                </c:pt>
                <c:pt idx="848">
                  <c:v>8.8718000000000005E-2</c:v>
                </c:pt>
                <c:pt idx="849">
                  <c:v>9.3927999999999998E-2</c:v>
                </c:pt>
                <c:pt idx="850">
                  <c:v>9.5208000000000001E-2</c:v>
                </c:pt>
                <c:pt idx="851">
                  <c:v>9.3703999999999996E-2</c:v>
                </c:pt>
                <c:pt idx="852">
                  <c:v>9.1763999999999998E-2</c:v>
                </c:pt>
                <c:pt idx="853">
                  <c:v>8.7187000000000001E-2</c:v>
                </c:pt>
                <c:pt idx="854">
                  <c:v>9.4292000000000001E-2</c:v>
                </c:pt>
                <c:pt idx="855">
                  <c:v>9.5430000000000001E-2</c:v>
                </c:pt>
                <c:pt idx="856">
                  <c:v>8.9185E-2</c:v>
                </c:pt>
                <c:pt idx="857">
                  <c:v>9.2218999999999995E-2</c:v>
                </c:pt>
                <c:pt idx="858">
                  <c:v>8.8383000000000003E-2</c:v>
                </c:pt>
                <c:pt idx="859">
                  <c:v>9.1639999999999999E-2</c:v>
                </c:pt>
                <c:pt idx="860">
                  <c:v>9.2757000000000006E-2</c:v>
                </c:pt>
                <c:pt idx="861">
                  <c:v>9.5777000000000001E-2</c:v>
                </c:pt>
                <c:pt idx="862">
                  <c:v>0.100152</c:v>
                </c:pt>
                <c:pt idx="863">
                  <c:v>9.919E-2</c:v>
                </c:pt>
                <c:pt idx="864">
                  <c:v>9.1930999999999999E-2</c:v>
                </c:pt>
                <c:pt idx="865">
                  <c:v>9.7628999999999994E-2</c:v>
                </c:pt>
                <c:pt idx="866">
                  <c:v>9.1107999999999995E-2</c:v>
                </c:pt>
                <c:pt idx="867">
                  <c:v>9.3406000000000003E-2</c:v>
                </c:pt>
                <c:pt idx="868">
                  <c:v>9.7380999999999995E-2</c:v>
                </c:pt>
                <c:pt idx="869">
                  <c:v>0.104516</c:v>
                </c:pt>
                <c:pt idx="870">
                  <c:v>0.11125500000000001</c:v>
                </c:pt>
                <c:pt idx="871">
                  <c:v>0.13197</c:v>
                </c:pt>
                <c:pt idx="872">
                  <c:v>0.15007300000000001</c:v>
                </c:pt>
                <c:pt idx="873">
                  <c:v>0.148642</c:v>
                </c:pt>
                <c:pt idx="874">
                  <c:v>0.135601</c:v>
                </c:pt>
                <c:pt idx="875">
                  <c:v>0.11304599999999999</c:v>
                </c:pt>
                <c:pt idx="876">
                  <c:v>0.110208</c:v>
                </c:pt>
                <c:pt idx="877">
                  <c:v>0.122988</c:v>
                </c:pt>
                <c:pt idx="878">
                  <c:v>0.107992</c:v>
                </c:pt>
                <c:pt idx="879">
                  <c:v>0.112784</c:v>
                </c:pt>
                <c:pt idx="880">
                  <c:v>0.13073299999999999</c:v>
                </c:pt>
                <c:pt idx="881">
                  <c:v>0.130408</c:v>
                </c:pt>
                <c:pt idx="882">
                  <c:v>0.13078699999999999</c:v>
                </c:pt>
                <c:pt idx="883">
                  <c:v>0.136494</c:v>
                </c:pt>
                <c:pt idx="884">
                  <c:v>0.13778199999999999</c:v>
                </c:pt>
                <c:pt idx="885">
                  <c:v>0.12670400000000001</c:v>
                </c:pt>
                <c:pt idx="886">
                  <c:v>0.13170299999999999</c:v>
                </c:pt>
                <c:pt idx="887">
                  <c:v>0.12884100000000001</c:v>
                </c:pt>
                <c:pt idx="888">
                  <c:v>0.114414</c:v>
                </c:pt>
                <c:pt idx="889">
                  <c:v>0.12186900000000001</c:v>
                </c:pt>
                <c:pt idx="890">
                  <c:v>0.122321</c:v>
                </c:pt>
                <c:pt idx="891">
                  <c:v>0.120602</c:v>
                </c:pt>
                <c:pt idx="892">
                  <c:v>0.120145</c:v>
                </c:pt>
                <c:pt idx="893">
                  <c:v>0.115357</c:v>
                </c:pt>
                <c:pt idx="894">
                  <c:v>0.113659</c:v>
                </c:pt>
                <c:pt idx="895">
                  <c:v>9.1885999999999995E-2</c:v>
                </c:pt>
                <c:pt idx="896">
                  <c:v>9.9850999999999995E-2</c:v>
                </c:pt>
                <c:pt idx="897">
                  <c:v>0.10220700000000001</c:v>
                </c:pt>
                <c:pt idx="898">
                  <c:v>0.121575</c:v>
                </c:pt>
                <c:pt idx="899">
                  <c:v>0.12712200000000001</c:v>
                </c:pt>
                <c:pt idx="900">
                  <c:v>0.130026</c:v>
                </c:pt>
                <c:pt idx="901">
                  <c:v>0.123918</c:v>
                </c:pt>
                <c:pt idx="902">
                  <c:v>0.120297</c:v>
                </c:pt>
                <c:pt idx="903">
                  <c:v>0.121056</c:v>
                </c:pt>
                <c:pt idx="904">
                  <c:v>0.101826</c:v>
                </c:pt>
                <c:pt idx="905">
                  <c:v>0.10796500000000001</c:v>
                </c:pt>
                <c:pt idx="906">
                  <c:v>0.10964400000000001</c:v>
                </c:pt>
                <c:pt idx="907">
                  <c:v>0.109774</c:v>
                </c:pt>
                <c:pt idx="908">
                  <c:v>0.11376500000000001</c:v>
                </c:pt>
                <c:pt idx="909">
                  <c:v>0.11098</c:v>
                </c:pt>
                <c:pt idx="910">
                  <c:v>0.114178</c:v>
                </c:pt>
                <c:pt idx="911">
                  <c:v>0.111328</c:v>
                </c:pt>
                <c:pt idx="912">
                  <c:v>0.11528099999999999</c:v>
                </c:pt>
                <c:pt idx="913">
                  <c:v>0.112555</c:v>
                </c:pt>
                <c:pt idx="914">
                  <c:v>0.113695</c:v>
                </c:pt>
                <c:pt idx="915">
                  <c:v>0.107596</c:v>
                </c:pt>
                <c:pt idx="916">
                  <c:v>0.10931399999999999</c:v>
                </c:pt>
                <c:pt idx="917">
                  <c:v>0.10184799999999999</c:v>
                </c:pt>
                <c:pt idx="918">
                  <c:v>0.109681</c:v>
                </c:pt>
                <c:pt idx="919">
                  <c:v>0.11337</c:v>
                </c:pt>
                <c:pt idx="920">
                  <c:v>0.10394299999999999</c:v>
                </c:pt>
                <c:pt idx="921">
                  <c:v>8.5200999999999999E-2</c:v>
                </c:pt>
                <c:pt idx="922">
                  <c:v>8.3794999999999994E-2</c:v>
                </c:pt>
                <c:pt idx="923">
                  <c:v>7.3944999999999997E-2</c:v>
                </c:pt>
                <c:pt idx="924">
                  <c:v>7.5352000000000002E-2</c:v>
                </c:pt>
                <c:pt idx="925">
                  <c:v>7.9061999999999993E-2</c:v>
                </c:pt>
                <c:pt idx="926">
                  <c:v>7.3002999999999998E-2</c:v>
                </c:pt>
                <c:pt idx="927">
                  <c:v>7.6490000000000002E-2</c:v>
                </c:pt>
                <c:pt idx="928">
                  <c:v>7.2322999999999998E-2</c:v>
                </c:pt>
                <c:pt idx="929">
                  <c:v>6.1768000000000003E-2</c:v>
                </c:pt>
                <c:pt idx="930">
                  <c:v>6.2849000000000002E-2</c:v>
                </c:pt>
                <c:pt idx="931">
                  <c:v>6.7867999999999998E-2</c:v>
                </c:pt>
                <c:pt idx="932">
                  <c:v>6.7842E-2</c:v>
                </c:pt>
                <c:pt idx="933">
                  <c:v>7.0049E-2</c:v>
                </c:pt>
                <c:pt idx="934">
                  <c:v>7.3435E-2</c:v>
                </c:pt>
                <c:pt idx="935">
                  <c:v>7.3849999999999999E-2</c:v>
                </c:pt>
                <c:pt idx="936">
                  <c:v>6.4364000000000005E-2</c:v>
                </c:pt>
                <c:pt idx="937">
                  <c:v>5.9499999999999997E-2</c:v>
                </c:pt>
                <c:pt idx="938">
                  <c:v>6.7759E-2</c:v>
                </c:pt>
                <c:pt idx="939">
                  <c:v>6.1559999999999997E-2</c:v>
                </c:pt>
                <c:pt idx="940">
                  <c:v>8.9009000000000005E-2</c:v>
                </c:pt>
                <c:pt idx="941">
                  <c:v>9.0054999999999996E-2</c:v>
                </c:pt>
                <c:pt idx="942">
                  <c:v>9.0955999999999995E-2</c:v>
                </c:pt>
                <c:pt idx="943">
                  <c:v>7.1672E-2</c:v>
                </c:pt>
                <c:pt idx="944">
                  <c:v>9.2747999999999997E-2</c:v>
                </c:pt>
                <c:pt idx="945">
                  <c:v>9.6044000000000004E-2</c:v>
                </c:pt>
                <c:pt idx="946">
                  <c:v>9.2057E-2</c:v>
                </c:pt>
                <c:pt idx="947">
                  <c:v>9.0768000000000001E-2</c:v>
                </c:pt>
                <c:pt idx="948">
                  <c:v>8.3003999999999994E-2</c:v>
                </c:pt>
                <c:pt idx="949">
                  <c:v>8.8281999999999999E-2</c:v>
                </c:pt>
                <c:pt idx="950">
                  <c:v>6.905E-2</c:v>
                </c:pt>
                <c:pt idx="951">
                  <c:v>6.2132E-2</c:v>
                </c:pt>
                <c:pt idx="952">
                  <c:v>5.9180000000000003E-2</c:v>
                </c:pt>
                <c:pt idx="953">
                  <c:v>6.0856E-2</c:v>
                </c:pt>
                <c:pt idx="954">
                  <c:v>5.9055999999999997E-2</c:v>
                </c:pt>
                <c:pt idx="955">
                  <c:v>5.5059999999999998E-2</c:v>
                </c:pt>
                <c:pt idx="956">
                  <c:v>4.7481000000000002E-2</c:v>
                </c:pt>
                <c:pt idx="957">
                  <c:v>4.5143999999999997E-2</c:v>
                </c:pt>
                <c:pt idx="958">
                  <c:v>4.4916999999999999E-2</c:v>
                </c:pt>
                <c:pt idx="959">
                  <c:v>4.6691000000000003E-2</c:v>
                </c:pt>
                <c:pt idx="960">
                  <c:v>4.3913000000000001E-2</c:v>
                </c:pt>
                <c:pt idx="961">
                  <c:v>5.2849E-2</c:v>
                </c:pt>
                <c:pt idx="962">
                  <c:v>5.4702000000000001E-2</c:v>
                </c:pt>
                <c:pt idx="963">
                  <c:v>5.0632000000000003E-2</c:v>
                </c:pt>
                <c:pt idx="964">
                  <c:v>4.9264000000000002E-2</c:v>
                </c:pt>
                <c:pt idx="965">
                  <c:v>5.3248999999999998E-2</c:v>
                </c:pt>
                <c:pt idx="966">
                  <c:v>5.2712000000000002E-2</c:v>
                </c:pt>
                <c:pt idx="967">
                  <c:v>5.0820999999999998E-2</c:v>
                </c:pt>
                <c:pt idx="968">
                  <c:v>4.3819999999999998E-2</c:v>
                </c:pt>
                <c:pt idx="969">
                  <c:v>4.4206000000000002E-2</c:v>
                </c:pt>
                <c:pt idx="970">
                  <c:v>4.5076999999999999E-2</c:v>
                </c:pt>
                <c:pt idx="971">
                  <c:v>4.3912E-2</c:v>
                </c:pt>
                <c:pt idx="972">
                  <c:v>4.4757999999999999E-2</c:v>
                </c:pt>
                <c:pt idx="973">
                  <c:v>5.1617999999999997E-2</c:v>
                </c:pt>
                <c:pt idx="974">
                  <c:v>5.3018000000000003E-2</c:v>
                </c:pt>
                <c:pt idx="975">
                  <c:v>5.7069000000000002E-2</c:v>
                </c:pt>
                <c:pt idx="976">
                  <c:v>6.4495999999999998E-2</c:v>
                </c:pt>
                <c:pt idx="977">
                  <c:v>6.2192999999999998E-2</c:v>
                </c:pt>
                <c:pt idx="978">
                  <c:v>5.0868999999999998E-2</c:v>
                </c:pt>
                <c:pt idx="979">
                  <c:v>5.3612E-2</c:v>
                </c:pt>
                <c:pt idx="980">
                  <c:v>5.0678000000000001E-2</c:v>
                </c:pt>
                <c:pt idx="981">
                  <c:v>6.0567999999999997E-2</c:v>
                </c:pt>
                <c:pt idx="982">
                  <c:v>6.0331999999999997E-2</c:v>
                </c:pt>
                <c:pt idx="983">
                  <c:v>6.2093000000000002E-2</c:v>
                </c:pt>
                <c:pt idx="984">
                  <c:v>7.4621999999999994E-2</c:v>
                </c:pt>
                <c:pt idx="985">
                  <c:v>7.6568999999999998E-2</c:v>
                </c:pt>
                <c:pt idx="986">
                  <c:v>7.4288999999999994E-2</c:v>
                </c:pt>
                <c:pt idx="987">
                  <c:v>7.4291999999999997E-2</c:v>
                </c:pt>
                <c:pt idx="988">
                  <c:v>7.8147999999999995E-2</c:v>
                </c:pt>
                <c:pt idx="989">
                  <c:v>7.7593999999999996E-2</c:v>
                </c:pt>
                <c:pt idx="990">
                  <c:v>7.7255000000000004E-2</c:v>
                </c:pt>
                <c:pt idx="991">
                  <c:v>7.0891999999999997E-2</c:v>
                </c:pt>
                <c:pt idx="992">
                  <c:v>7.0905999999999997E-2</c:v>
                </c:pt>
                <c:pt idx="993">
                  <c:v>7.5483999999999996E-2</c:v>
                </c:pt>
                <c:pt idx="994">
                  <c:v>7.3312000000000002E-2</c:v>
                </c:pt>
                <c:pt idx="995">
                  <c:v>8.3739999999999995E-2</c:v>
                </c:pt>
                <c:pt idx="996">
                  <c:v>7.9511999999999999E-2</c:v>
                </c:pt>
                <c:pt idx="997">
                  <c:v>7.9651E-2</c:v>
                </c:pt>
                <c:pt idx="998">
                  <c:v>8.0347000000000002E-2</c:v>
                </c:pt>
                <c:pt idx="999">
                  <c:v>8.0324999999999994E-2</c:v>
                </c:pt>
                <c:pt idx="1000">
                  <c:v>7.8137999999999999E-2</c:v>
                </c:pt>
                <c:pt idx="1001">
                  <c:v>7.5898999999999994E-2</c:v>
                </c:pt>
                <c:pt idx="1002">
                  <c:v>8.1255999999999995E-2</c:v>
                </c:pt>
                <c:pt idx="1003">
                  <c:v>8.0681000000000003E-2</c:v>
                </c:pt>
                <c:pt idx="1004">
                  <c:v>8.2160999999999998E-2</c:v>
                </c:pt>
                <c:pt idx="1005">
                  <c:v>8.0240000000000006E-2</c:v>
                </c:pt>
                <c:pt idx="1006">
                  <c:v>8.5563E-2</c:v>
                </c:pt>
                <c:pt idx="1007">
                  <c:v>7.5680999999999998E-2</c:v>
                </c:pt>
                <c:pt idx="1008">
                  <c:v>7.6397999999999994E-2</c:v>
                </c:pt>
                <c:pt idx="1009">
                  <c:v>7.1534E-2</c:v>
                </c:pt>
                <c:pt idx="1010">
                  <c:v>7.3665999999999995E-2</c:v>
                </c:pt>
                <c:pt idx="1011">
                  <c:v>7.1499999999999994E-2</c:v>
                </c:pt>
                <c:pt idx="1012">
                  <c:v>6.6436999999999996E-2</c:v>
                </c:pt>
                <c:pt idx="1013">
                  <c:v>6.4389000000000002E-2</c:v>
                </c:pt>
                <c:pt idx="1014">
                  <c:v>6.2094999999999997E-2</c:v>
                </c:pt>
                <c:pt idx="1015">
                  <c:v>7.2359000000000007E-2</c:v>
                </c:pt>
                <c:pt idx="1016">
                  <c:v>6.8214999999999998E-2</c:v>
                </c:pt>
                <c:pt idx="1017">
                  <c:v>7.0536000000000001E-2</c:v>
                </c:pt>
                <c:pt idx="1018">
                  <c:v>6.5279000000000004E-2</c:v>
                </c:pt>
                <c:pt idx="1019">
                  <c:v>6.2600000000000003E-2</c:v>
                </c:pt>
                <c:pt idx="1020">
                  <c:v>5.9975000000000001E-2</c:v>
                </c:pt>
                <c:pt idx="1021">
                  <c:v>8.0073000000000005E-2</c:v>
                </c:pt>
                <c:pt idx="1022">
                  <c:v>7.5852000000000003E-2</c:v>
                </c:pt>
                <c:pt idx="1023">
                  <c:v>5.3162000000000001E-2</c:v>
                </c:pt>
                <c:pt idx="1024">
                  <c:v>5.0956000000000001E-2</c:v>
                </c:pt>
                <c:pt idx="1025">
                  <c:v>5.5929E-2</c:v>
                </c:pt>
                <c:pt idx="1026">
                  <c:v>5.6297E-2</c:v>
                </c:pt>
                <c:pt idx="1027">
                  <c:v>5.3395999999999999E-2</c:v>
                </c:pt>
                <c:pt idx="1028">
                  <c:v>5.3879000000000003E-2</c:v>
                </c:pt>
                <c:pt idx="1029">
                  <c:v>5.1276000000000002E-2</c:v>
                </c:pt>
                <c:pt idx="1030">
                  <c:v>5.3752000000000001E-2</c:v>
                </c:pt>
                <c:pt idx="1031">
                  <c:v>4.4561000000000003E-2</c:v>
                </c:pt>
                <c:pt idx="1032">
                  <c:v>4.6552000000000003E-2</c:v>
                </c:pt>
                <c:pt idx="1033">
                  <c:v>4.7632000000000001E-2</c:v>
                </c:pt>
                <c:pt idx="1034">
                  <c:v>4.6732000000000003E-2</c:v>
                </c:pt>
                <c:pt idx="1035">
                  <c:v>4.8536000000000003E-2</c:v>
                </c:pt>
                <c:pt idx="1036">
                  <c:v>4.7183999999999997E-2</c:v>
                </c:pt>
                <c:pt idx="1037">
                  <c:v>4.5829000000000002E-2</c:v>
                </c:pt>
                <c:pt idx="1038">
                  <c:v>4.3124000000000003E-2</c:v>
                </c:pt>
                <c:pt idx="1039">
                  <c:v>4.3817000000000002E-2</c:v>
                </c:pt>
                <c:pt idx="1040">
                  <c:v>4.6177999999999997E-2</c:v>
                </c:pt>
                <c:pt idx="1041">
                  <c:v>4.2070000000000003E-2</c:v>
                </c:pt>
                <c:pt idx="1042">
                  <c:v>4.3279999999999999E-2</c:v>
                </c:pt>
                <c:pt idx="1043">
                  <c:v>5.0486999999999997E-2</c:v>
                </c:pt>
                <c:pt idx="1044">
                  <c:v>4.6549E-2</c:v>
                </c:pt>
                <c:pt idx="1045">
                  <c:v>5.2098999999999999E-2</c:v>
                </c:pt>
                <c:pt idx="1046">
                  <c:v>5.1305000000000003E-2</c:v>
                </c:pt>
                <c:pt idx="1047">
                  <c:v>6.1966E-2</c:v>
                </c:pt>
                <c:pt idx="1048">
                  <c:v>5.4648000000000002E-2</c:v>
                </c:pt>
                <c:pt idx="1049">
                  <c:v>5.4082999999999999E-2</c:v>
                </c:pt>
                <c:pt idx="1050">
                  <c:v>5.1568000000000003E-2</c:v>
                </c:pt>
                <c:pt idx="1051">
                  <c:v>4.5229999999999999E-2</c:v>
                </c:pt>
                <c:pt idx="1052">
                  <c:v>4.9364999999999999E-2</c:v>
                </c:pt>
                <c:pt idx="1053">
                  <c:v>5.1457999999999997E-2</c:v>
                </c:pt>
                <c:pt idx="1054">
                  <c:v>4.4713000000000003E-2</c:v>
                </c:pt>
                <c:pt idx="1055">
                  <c:v>4.7379999999999999E-2</c:v>
                </c:pt>
                <c:pt idx="1056">
                  <c:v>5.0915000000000002E-2</c:v>
                </c:pt>
                <c:pt idx="1057">
                  <c:v>4.8070000000000002E-2</c:v>
                </c:pt>
                <c:pt idx="1058">
                  <c:v>4.3751999999999999E-2</c:v>
                </c:pt>
                <c:pt idx="1059">
                  <c:v>4.3802000000000001E-2</c:v>
                </c:pt>
                <c:pt idx="1060">
                  <c:v>4.6221999999999999E-2</c:v>
                </c:pt>
                <c:pt idx="1061">
                  <c:v>5.2380999999999997E-2</c:v>
                </c:pt>
                <c:pt idx="1062">
                  <c:v>4.6628000000000003E-2</c:v>
                </c:pt>
                <c:pt idx="1063">
                  <c:v>4.8534000000000001E-2</c:v>
                </c:pt>
                <c:pt idx="1064">
                  <c:v>4.7022000000000001E-2</c:v>
                </c:pt>
                <c:pt idx="1065">
                  <c:v>4.8459000000000002E-2</c:v>
                </c:pt>
                <c:pt idx="1066">
                  <c:v>3.6447E-2</c:v>
                </c:pt>
                <c:pt idx="1067">
                  <c:v>4.079E-2</c:v>
                </c:pt>
                <c:pt idx="1068">
                  <c:v>4.4221000000000003E-2</c:v>
                </c:pt>
                <c:pt idx="1069">
                  <c:v>4.4875999999999999E-2</c:v>
                </c:pt>
                <c:pt idx="1070">
                  <c:v>5.2580000000000002E-2</c:v>
                </c:pt>
                <c:pt idx="1071">
                  <c:v>3.8788999999999997E-2</c:v>
                </c:pt>
                <c:pt idx="1072">
                  <c:v>3.6119999999999999E-2</c:v>
                </c:pt>
                <c:pt idx="1073">
                  <c:v>3.3984E-2</c:v>
                </c:pt>
                <c:pt idx="1074">
                  <c:v>3.1408999999999999E-2</c:v>
                </c:pt>
                <c:pt idx="1075">
                  <c:v>3.1321000000000002E-2</c:v>
                </c:pt>
                <c:pt idx="1076">
                  <c:v>3.0779999999999998E-2</c:v>
                </c:pt>
                <c:pt idx="1077">
                  <c:v>3.2833000000000001E-2</c:v>
                </c:pt>
                <c:pt idx="1078">
                  <c:v>2.7917000000000001E-2</c:v>
                </c:pt>
                <c:pt idx="1079">
                  <c:v>3.1543000000000002E-2</c:v>
                </c:pt>
                <c:pt idx="1080">
                  <c:v>3.9010000000000003E-2</c:v>
                </c:pt>
                <c:pt idx="1081">
                  <c:v>3.9289999999999999E-2</c:v>
                </c:pt>
                <c:pt idx="1082">
                  <c:v>4.2508999999999998E-2</c:v>
                </c:pt>
                <c:pt idx="1083">
                  <c:v>4.1966000000000003E-2</c:v>
                </c:pt>
                <c:pt idx="1084">
                  <c:v>3.5153999999999998E-2</c:v>
                </c:pt>
                <c:pt idx="1085">
                  <c:v>3.6465999999999998E-2</c:v>
                </c:pt>
                <c:pt idx="1086">
                  <c:v>4.1326000000000002E-2</c:v>
                </c:pt>
                <c:pt idx="1087">
                  <c:v>4.2917999999999998E-2</c:v>
                </c:pt>
                <c:pt idx="1088">
                  <c:v>4.4571E-2</c:v>
                </c:pt>
                <c:pt idx="1089">
                  <c:v>5.9459999999999999E-2</c:v>
                </c:pt>
                <c:pt idx="1090">
                  <c:v>5.7359E-2</c:v>
                </c:pt>
                <c:pt idx="1091">
                  <c:v>4.7564000000000002E-2</c:v>
                </c:pt>
                <c:pt idx="1092">
                  <c:v>4.7477999999999999E-2</c:v>
                </c:pt>
                <c:pt idx="1093">
                  <c:v>5.2684000000000002E-2</c:v>
                </c:pt>
                <c:pt idx="1094">
                  <c:v>4.9952999999999997E-2</c:v>
                </c:pt>
                <c:pt idx="1095">
                  <c:v>5.3777999999999999E-2</c:v>
                </c:pt>
                <c:pt idx="1096">
                  <c:v>5.0436000000000002E-2</c:v>
                </c:pt>
                <c:pt idx="1097">
                  <c:v>5.5530000000000003E-2</c:v>
                </c:pt>
                <c:pt idx="1098">
                  <c:v>5.3332999999999998E-2</c:v>
                </c:pt>
                <c:pt idx="1099">
                  <c:v>6.0983000000000002E-2</c:v>
                </c:pt>
                <c:pt idx="1100">
                  <c:v>5.7889000000000003E-2</c:v>
                </c:pt>
                <c:pt idx="1101">
                  <c:v>6.2322000000000002E-2</c:v>
                </c:pt>
                <c:pt idx="1102">
                  <c:v>5.5996999999999998E-2</c:v>
                </c:pt>
                <c:pt idx="1103">
                  <c:v>5.4912000000000002E-2</c:v>
                </c:pt>
                <c:pt idx="1104">
                  <c:v>7.9022999999999996E-2</c:v>
                </c:pt>
                <c:pt idx="1105">
                  <c:v>6.9877999999999996E-2</c:v>
                </c:pt>
                <c:pt idx="1106">
                  <c:v>6.5906000000000006E-2</c:v>
                </c:pt>
                <c:pt idx="1107">
                  <c:v>6.3565999999999998E-2</c:v>
                </c:pt>
                <c:pt idx="1108">
                  <c:v>7.8971E-2</c:v>
                </c:pt>
                <c:pt idx="1109">
                  <c:v>7.1873999999999993E-2</c:v>
                </c:pt>
                <c:pt idx="1110">
                  <c:v>7.4694999999999998E-2</c:v>
                </c:pt>
                <c:pt idx="1111">
                  <c:v>7.3746000000000006E-2</c:v>
                </c:pt>
                <c:pt idx="1112">
                  <c:v>6.8395999999999998E-2</c:v>
                </c:pt>
                <c:pt idx="1113">
                  <c:v>6.8171999999999996E-2</c:v>
                </c:pt>
                <c:pt idx="1114">
                  <c:v>7.2355000000000003E-2</c:v>
                </c:pt>
                <c:pt idx="1115">
                  <c:v>5.1111999999999998E-2</c:v>
                </c:pt>
                <c:pt idx="1116">
                  <c:v>4.6669000000000002E-2</c:v>
                </c:pt>
                <c:pt idx="1117">
                  <c:v>4.7931000000000001E-2</c:v>
                </c:pt>
                <c:pt idx="1118">
                  <c:v>4.5973E-2</c:v>
                </c:pt>
                <c:pt idx="1119">
                  <c:v>4.4769000000000003E-2</c:v>
                </c:pt>
                <c:pt idx="1120">
                  <c:v>4.1734E-2</c:v>
                </c:pt>
                <c:pt idx="1121">
                  <c:v>4.1408E-2</c:v>
                </c:pt>
                <c:pt idx="1122">
                  <c:v>4.5879999999999997E-2</c:v>
                </c:pt>
                <c:pt idx="1123">
                  <c:v>5.4559000000000003E-2</c:v>
                </c:pt>
                <c:pt idx="1124">
                  <c:v>8.6915000000000006E-2</c:v>
                </c:pt>
                <c:pt idx="1125">
                  <c:v>7.0370000000000002E-2</c:v>
                </c:pt>
                <c:pt idx="1126">
                  <c:v>6.5986000000000003E-2</c:v>
                </c:pt>
                <c:pt idx="1127">
                  <c:v>6.8156999999999995E-2</c:v>
                </c:pt>
                <c:pt idx="1128">
                  <c:v>5.8637000000000002E-2</c:v>
                </c:pt>
                <c:pt idx="1129">
                  <c:v>6.3029000000000002E-2</c:v>
                </c:pt>
                <c:pt idx="1130">
                  <c:v>5.8435000000000001E-2</c:v>
                </c:pt>
                <c:pt idx="1131">
                  <c:v>5.8543999999999999E-2</c:v>
                </c:pt>
                <c:pt idx="1132">
                  <c:v>7.3535000000000003E-2</c:v>
                </c:pt>
                <c:pt idx="1133">
                  <c:v>6.6046999999999995E-2</c:v>
                </c:pt>
                <c:pt idx="1134">
                  <c:v>9.0864E-2</c:v>
                </c:pt>
                <c:pt idx="1135">
                  <c:v>8.3114999999999994E-2</c:v>
                </c:pt>
                <c:pt idx="1136">
                  <c:v>7.9246999999999998E-2</c:v>
                </c:pt>
                <c:pt idx="1137">
                  <c:v>8.2568000000000003E-2</c:v>
                </c:pt>
                <c:pt idx="1138">
                  <c:v>8.4391999999999995E-2</c:v>
                </c:pt>
                <c:pt idx="1139">
                  <c:v>0.10004200000000001</c:v>
                </c:pt>
                <c:pt idx="1140">
                  <c:v>8.4613999999999995E-2</c:v>
                </c:pt>
                <c:pt idx="1141">
                  <c:v>7.9881999999999995E-2</c:v>
                </c:pt>
                <c:pt idx="1142">
                  <c:v>7.3454000000000005E-2</c:v>
                </c:pt>
                <c:pt idx="1143">
                  <c:v>7.2512999999999994E-2</c:v>
                </c:pt>
                <c:pt idx="1144">
                  <c:v>9.1629000000000002E-2</c:v>
                </c:pt>
                <c:pt idx="1145">
                  <c:v>8.7598999999999996E-2</c:v>
                </c:pt>
                <c:pt idx="1146">
                  <c:v>7.3224999999999998E-2</c:v>
                </c:pt>
                <c:pt idx="1147">
                  <c:v>7.5437000000000004E-2</c:v>
                </c:pt>
                <c:pt idx="1148">
                  <c:v>7.7022999999999994E-2</c:v>
                </c:pt>
                <c:pt idx="1149">
                  <c:v>7.5079999999999994E-2</c:v>
                </c:pt>
                <c:pt idx="1150">
                  <c:v>7.4967000000000006E-2</c:v>
                </c:pt>
                <c:pt idx="1151">
                  <c:v>7.3069999999999996E-2</c:v>
                </c:pt>
                <c:pt idx="1152">
                  <c:v>5.8321999999999999E-2</c:v>
                </c:pt>
                <c:pt idx="1153">
                  <c:v>5.6383999999999997E-2</c:v>
                </c:pt>
                <c:pt idx="1154">
                  <c:v>5.1138000000000003E-2</c:v>
                </c:pt>
                <c:pt idx="1155">
                  <c:v>6.2460000000000002E-2</c:v>
                </c:pt>
                <c:pt idx="1156">
                  <c:v>6.3157000000000005E-2</c:v>
                </c:pt>
                <c:pt idx="1157">
                  <c:v>6.0384E-2</c:v>
                </c:pt>
                <c:pt idx="1158">
                  <c:v>5.4087999999999997E-2</c:v>
                </c:pt>
                <c:pt idx="1159">
                  <c:v>4.9564999999999998E-2</c:v>
                </c:pt>
                <c:pt idx="1160">
                  <c:v>5.1966999999999999E-2</c:v>
                </c:pt>
                <c:pt idx="1161">
                  <c:v>5.1400000000000001E-2</c:v>
                </c:pt>
                <c:pt idx="1162">
                  <c:v>5.9014999999999998E-2</c:v>
                </c:pt>
                <c:pt idx="1163">
                  <c:v>5.1152000000000003E-2</c:v>
                </c:pt>
                <c:pt idx="1164">
                  <c:v>5.6355000000000002E-2</c:v>
                </c:pt>
                <c:pt idx="1165">
                  <c:v>5.8755000000000002E-2</c:v>
                </c:pt>
                <c:pt idx="1166">
                  <c:v>6.2517000000000003E-2</c:v>
                </c:pt>
                <c:pt idx="1167">
                  <c:v>6.9785E-2</c:v>
                </c:pt>
                <c:pt idx="1168">
                  <c:v>6.2925999999999996E-2</c:v>
                </c:pt>
                <c:pt idx="1169">
                  <c:v>5.5378999999999998E-2</c:v>
                </c:pt>
                <c:pt idx="1170">
                  <c:v>5.1124999999999997E-2</c:v>
                </c:pt>
                <c:pt idx="1171">
                  <c:v>6.3550999999999996E-2</c:v>
                </c:pt>
                <c:pt idx="1172">
                  <c:v>7.0319000000000007E-2</c:v>
                </c:pt>
                <c:pt idx="1173">
                  <c:v>5.1729999999999998E-2</c:v>
                </c:pt>
                <c:pt idx="1174">
                  <c:v>5.3304999999999998E-2</c:v>
                </c:pt>
                <c:pt idx="1175">
                  <c:v>5.1296000000000001E-2</c:v>
                </c:pt>
                <c:pt idx="1176">
                  <c:v>4.8966000000000003E-2</c:v>
                </c:pt>
                <c:pt idx="1177">
                  <c:v>4.7137999999999999E-2</c:v>
                </c:pt>
                <c:pt idx="1178">
                  <c:v>4.7611000000000001E-2</c:v>
                </c:pt>
                <c:pt idx="1179">
                  <c:v>4.3847999999999998E-2</c:v>
                </c:pt>
                <c:pt idx="1180">
                  <c:v>4.1239999999999999E-2</c:v>
                </c:pt>
                <c:pt idx="1181">
                  <c:v>4.0215000000000001E-2</c:v>
                </c:pt>
                <c:pt idx="1182">
                  <c:v>4.2026000000000001E-2</c:v>
                </c:pt>
                <c:pt idx="1183">
                  <c:v>4.0698999999999999E-2</c:v>
                </c:pt>
                <c:pt idx="1184">
                  <c:v>4.8854000000000002E-2</c:v>
                </c:pt>
                <c:pt idx="1185">
                  <c:v>4.7897000000000002E-2</c:v>
                </c:pt>
                <c:pt idx="1186">
                  <c:v>4.5116000000000003E-2</c:v>
                </c:pt>
                <c:pt idx="1187">
                  <c:v>4.7022000000000001E-2</c:v>
                </c:pt>
                <c:pt idx="1188">
                  <c:v>4.6384000000000002E-2</c:v>
                </c:pt>
                <c:pt idx="1189">
                  <c:v>5.3463999999999998E-2</c:v>
                </c:pt>
                <c:pt idx="1190">
                  <c:v>4.9347000000000002E-2</c:v>
                </c:pt>
                <c:pt idx="1191">
                  <c:v>5.4130999999999999E-2</c:v>
                </c:pt>
                <c:pt idx="1192">
                  <c:v>5.3657999999999997E-2</c:v>
                </c:pt>
                <c:pt idx="1193">
                  <c:v>5.7251999999999997E-2</c:v>
                </c:pt>
                <c:pt idx="1194">
                  <c:v>6.9004999999999997E-2</c:v>
                </c:pt>
                <c:pt idx="1195">
                  <c:v>7.5839000000000004E-2</c:v>
                </c:pt>
                <c:pt idx="1196">
                  <c:v>7.0680999999999994E-2</c:v>
                </c:pt>
                <c:pt idx="1197">
                  <c:v>6.9773000000000002E-2</c:v>
                </c:pt>
                <c:pt idx="1198">
                  <c:v>6.0762999999999998E-2</c:v>
                </c:pt>
                <c:pt idx="1199">
                  <c:v>5.3179999999999998E-2</c:v>
                </c:pt>
                <c:pt idx="1200">
                  <c:v>4.8487000000000002E-2</c:v>
                </c:pt>
                <c:pt idx="1201">
                  <c:v>4.7843999999999998E-2</c:v>
                </c:pt>
                <c:pt idx="1202">
                  <c:v>5.2934000000000002E-2</c:v>
                </c:pt>
                <c:pt idx="1203">
                  <c:v>4.1513000000000001E-2</c:v>
                </c:pt>
                <c:pt idx="1204">
                  <c:v>3.9350999999999997E-2</c:v>
                </c:pt>
                <c:pt idx="1205">
                  <c:v>4.0169000000000003E-2</c:v>
                </c:pt>
                <c:pt idx="1206">
                  <c:v>4.2276000000000001E-2</c:v>
                </c:pt>
                <c:pt idx="1207">
                  <c:v>3.0145000000000002E-2</c:v>
                </c:pt>
                <c:pt idx="1208">
                  <c:v>3.5943000000000003E-2</c:v>
                </c:pt>
                <c:pt idx="1209">
                  <c:v>3.4424000000000003E-2</c:v>
                </c:pt>
                <c:pt idx="1210">
                  <c:v>3.1252000000000002E-2</c:v>
                </c:pt>
                <c:pt idx="1211">
                  <c:v>3.3370999999999998E-2</c:v>
                </c:pt>
                <c:pt idx="1212">
                  <c:v>3.7270999999999999E-2</c:v>
                </c:pt>
                <c:pt idx="1213">
                  <c:v>3.4612999999999998E-2</c:v>
                </c:pt>
                <c:pt idx="1214">
                  <c:v>4.0468999999999998E-2</c:v>
                </c:pt>
                <c:pt idx="1215">
                  <c:v>4.1603000000000001E-2</c:v>
                </c:pt>
                <c:pt idx="1216">
                  <c:v>4.3788000000000001E-2</c:v>
                </c:pt>
                <c:pt idx="1217">
                  <c:v>4.8801999999999998E-2</c:v>
                </c:pt>
                <c:pt idx="1218">
                  <c:v>3.7097999999999999E-2</c:v>
                </c:pt>
                <c:pt idx="1219">
                  <c:v>5.1471000000000003E-2</c:v>
                </c:pt>
                <c:pt idx="1220">
                  <c:v>5.4921999999999999E-2</c:v>
                </c:pt>
                <c:pt idx="1221">
                  <c:v>5.4675000000000001E-2</c:v>
                </c:pt>
                <c:pt idx="1222">
                  <c:v>4.8329999999999998E-2</c:v>
                </c:pt>
                <c:pt idx="1223">
                  <c:v>5.6519E-2</c:v>
                </c:pt>
                <c:pt idx="1224">
                  <c:v>4.6677000000000003E-2</c:v>
                </c:pt>
                <c:pt idx="1225">
                  <c:v>4.6449999999999998E-2</c:v>
                </c:pt>
                <c:pt idx="1226">
                  <c:v>4.3554000000000002E-2</c:v>
                </c:pt>
                <c:pt idx="1227">
                  <c:v>5.1136000000000001E-2</c:v>
                </c:pt>
                <c:pt idx="1228">
                  <c:v>5.5080999999999998E-2</c:v>
                </c:pt>
                <c:pt idx="1229">
                  <c:v>5.0292000000000003E-2</c:v>
                </c:pt>
                <c:pt idx="1230">
                  <c:v>3.7672999999999998E-2</c:v>
                </c:pt>
                <c:pt idx="1231">
                  <c:v>3.3633000000000003E-2</c:v>
                </c:pt>
                <c:pt idx="1232">
                  <c:v>3.6650000000000002E-2</c:v>
                </c:pt>
                <c:pt idx="1233">
                  <c:v>2.5832000000000001E-2</c:v>
                </c:pt>
                <c:pt idx="1234">
                  <c:v>3.6589999999999998E-2</c:v>
                </c:pt>
                <c:pt idx="1235">
                  <c:v>4.2351E-2</c:v>
                </c:pt>
                <c:pt idx="1236">
                  <c:v>3.9551000000000003E-2</c:v>
                </c:pt>
                <c:pt idx="1237">
                  <c:v>4.0125000000000001E-2</c:v>
                </c:pt>
                <c:pt idx="1238">
                  <c:v>4.7962999999999999E-2</c:v>
                </c:pt>
                <c:pt idx="1239">
                  <c:v>4.8635999999999999E-2</c:v>
                </c:pt>
                <c:pt idx="1240">
                  <c:v>5.1263000000000003E-2</c:v>
                </c:pt>
                <c:pt idx="1241">
                  <c:v>4.8119000000000002E-2</c:v>
                </c:pt>
                <c:pt idx="1242">
                  <c:v>4.5907999999999997E-2</c:v>
                </c:pt>
                <c:pt idx="1243">
                  <c:v>4.9418999999999998E-2</c:v>
                </c:pt>
                <c:pt idx="1244">
                  <c:v>4.7571000000000002E-2</c:v>
                </c:pt>
                <c:pt idx="1245">
                  <c:v>4.5333999999999999E-2</c:v>
                </c:pt>
                <c:pt idx="1246">
                  <c:v>4.2653999999999997E-2</c:v>
                </c:pt>
                <c:pt idx="1247">
                  <c:v>4.3414000000000001E-2</c:v>
                </c:pt>
                <c:pt idx="1248">
                  <c:v>4.1849999999999998E-2</c:v>
                </c:pt>
                <c:pt idx="1249">
                  <c:v>4.0492E-2</c:v>
                </c:pt>
                <c:pt idx="1250">
                  <c:v>3.5612999999999999E-2</c:v>
                </c:pt>
                <c:pt idx="1251">
                  <c:v>3.7178000000000003E-2</c:v>
                </c:pt>
                <c:pt idx="1252">
                  <c:v>2.6863999999999999E-2</c:v>
                </c:pt>
                <c:pt idx="1253">
                  <c:v>3.6201999999999998E-2</c:v>
                </c:pt>
                <c:pt idx="1254">
                  <c:v>3.6137000000000002E-2</c:v>
                </c:pt>
                <c:pt idx="1255">
                  <c:v>4.1829999999999999E-2</c:v>
                </c:pt>
                <c:pt idx="1256">
                  <c:v>4.4302000000000001E-2</c:v>
                </c:pt>
                <c:pt idx="1257">
                  <c:v>5.3249999999999999E-2</c:v>
                </c:pt>
                <c:pt idx="1258">
                  <c:v>5.9748000000000002E-2</c:v>
                </c:pt>
                <c:pt idx="1259">
                  <c:v>6.3076999999999994E-2</c:v>
                </c:pt>
                <c:pt idx="1260">
                  <c:v>5.7987999999999998E-2</c:v>
                </c:pt>
                <c:pt idx="1261">
                  <c:v>5.4091E-2</c:v>
                </c:pt>
                <c:pt idx="1262">
                  <c:v>5.5064000000000002E-2</c:v>
                </c:pt>
                <c:pt idx="1263">
                  <c:v>6.4036999999999997E-2</c:v>
                </c:pt>
                <c:pt idx="1264">
                  <c:v>7.1259000000000003E-2</c:v>
                </c:pt>
                <c:pt idx="1265">
                  <c:v>5.9223999999999999E-2</c:v>
                </c:pt>
                <c:pt idx="1266">
                  <c:v>7.1605000000000002E-2</c:v>
                </c:pt>
                <c:pt idx="1267">
                  <c:v>5.6087999999999999E-2</c:v>
                </c:pt>
                <c:pt idx="1268">
                  <c:v>6.3227000000000005E-2</c:v>
                </c:pt>
                <c:pt idx="1269">
                  <c:v>5.6530999999999998E-2</c:v>
                </c:pt>
                <c:pt idx="1270">
                  <c:v>5.6628999999999999E-2</c:v>
                </c:pt>
                <c:pt idx="1271">
                  <c:v>9.1581999999999997E-2</c:v>
                </c:pt>
                <c:pt idx="1272">
                  <c:v>6.3358999999999999E-2</c:v>
                </c:pt>
                <c:pt idx="1273">
                  <c:v>6.8541000000000005E-2</c:v>
                </c:pt>
                <c:pt idx="1274">
                  <c:v>3.5277999999999997E-2</c:v>
                </c:pt>
                <c:pt idx="1275">
                  <c:v>3.9886999999999999E-2</c:v>
                </c:pt>
                <c:pt idx="1276">
                  <c:v>4.1908000000000001E-2</c:v>
                </c:pt>
                <c:pt idx="1277">
                  <c:v>4.0259000000000003E-2</c:v>
                </c:pt>
                <c:pt idx="1278">
                  <c:v>4.1222000000000002E-2</c:v>
                </c:pt>
                <c:pt idx="1279">
                  <c:v>4.0107999999999998E-2</c:v>
                </c:pt>
                <c:pt idx="1280">
                  <c:v>3.9539999999999999E-2</c:v>
                </c:pt>
                <c:pt idx="1281">
                  <c:v>3.6459999999999999E-2</c:v>
                </c:pt>
                <c:pt idx="1282">
                  <c:v>3.2098000000000002E-2</c:v>
                </c:pt>
                <c:pt idx="1283">
                  <c:v>3.5858000000000001E-2</c:v>
                </c:pt>
                <c:pt idx="1284">
                  <c:v>3.6194999999999998E-2</c:v>
                </c:pt>
                <c:pt idx="1285">
                  <c:v>3.6821E-2</c:v>
                </c:pt>
                <c:pt idx="1286">
                  <c:v>3.4541000000000002E-2</c:v>
                </c:pt>
                <c:pt idx="1287">
                  <c:v>3.8948999999999998E-2</c:v>
                </c:pt>
                <c:pt idx="1288">
                  <c:v>3.3556000000000002E-2</c:v>
                </c:pt>
                <c:pt idx="1289">
                  <c:v>2.9356E-2</c:v>
                </c:pt>
                <c:pt idx="1290">
                  <c:v>3.0974999999999999E-2</c:v>
                </c:pt>
                <c:pt idx="1291">
                  <c:v>3.2299000000000001E-2</c:v>
                </c:pt>
                <c:pt idx="1292">
                  <c:v>3.3589000000000001E-2</c:v>
                </c:pt>
                <c:pt idx="1293">
                  <c:v>3.4386E-2</c:v>
                </c:pt>
                <c:pt idx="1294">
                  <c:v>4.1278000000000002E-2</c:v>
                </c:pt>
                <c:pt idx="1295">
                  <c:v>4.2068000000000001E-2</c:v>
                </c:pt>
                <c:pt idx="1296">
                  <c:v>4.6726999999999998E-2</c:v>
                </c:pt>
                <c:pt idx="1297">
                  <c:v>4.0251000000000002E-2</c:v>
                </c:pt>
                <c:pt idx="1298">
                  <c:v>5.9471999999999997E-2</c:v>
                </c:pt>
                <c:pt idx="1299">
                  <c:v>4.8118000000000001E-2</c:v>
                </c:pt>
                <c:pt idx="1300">
                  <c:v>4.6786000000000001E-2</c:v>
                </c:pt>
                <c:pt idx="1301">
                  <c:v>4.5517000000000002E-2</c:v>
                </c:pt>
                <c:pt idx="1302">
                  <c:v>5.4052000000000003E-2</c:v>
                </c:pt>
                <c:pt idx="1303">
                  <c:v>5.2122000000000002E-2</c:v>
                </c:pt>
                <c:pt idx="1304">
                  <c:v>5.2929999999999998E-2</c:v>
                </c:pt>
                <c:pt idx="1305">
                  <c:v>5.2285999999999999E-2</c:v>
                </c:pt>
                <c:pt idx="1306">
                  <c:v>5.1515999999999999E-2</c:v>
                </c:pt>
                <c:pt idx="1307">
                  <c:v>4.3235000000000003E-2</c:v>
                </c:pt>
                <c:pt idx="1308">
                  <c:v>4.9202999999999997E-2</c:v>
                </c:pt>
                <c:pt idx="1309">
                  <c:v>4.5829000000000002E-2</c:v>
                </c:pt>
                <c:pt idx="1310">
                  <c:v>4.5297999999999998E-2</c:v>
                </c:pt>
                <c:pt idx="1311">
                  <c:v>3.8938E-2</c:v>
                </c:pt>
                <c:pt idx="1312">
                  <c:v>4.4989000000000001E-2</c:v>
                </c:pt>
                <c:pt idx="1313">
                  <c:v>3.9116999999999999E-2</c:v>
                </c:pt>
                <c:pt idx="1314">
                  <c:v>3.4901000000000001E-2</c:v>
                </c:pt>
                <c:pt idx="1315">
                  <c:v>3.4796000000000001E-2</c:v>
                </c:pt>
                <c:pt idx="1316">
                  <c:v>2.5819999999999999E-2</c:v>
                </c:pt>
                <c:pt idx="1317">
                  <c:v>2.4237000000000002E-2</c:v>
                </c:pt>
                <c:pt idx="1318">
                  <c:v>2.6277999999999999E-2</c:v>
                </c:pt>
                <c:pt idx="1319">
                  <c:v>2.8313999999999999E-2</c:v>
                </c:pt>
                <c:pt idx="1320">
                  <c:v>3.2335999999999997E-2</c:v>
                </c:pt>
                <c:pt idx="1321">
                  <c:v>3.9083E-2</c:v>
                </c:pt>
                <c:pt idx="1322">
                  <c:v>2.9732999999999999E-2</c:v>
                </c:pt>
                <c:pt idx="1323">
                  <c:v>2.8299999999999999E-2</c:v>
                </c:pt>
                <c:pt idx="1324">
                  <c:v>3.7835000000000001E-2</c:v>
                </c:pt>
                <c:pt idx="1325">
                  <c:v>3.7088999999999997E-2</c:v>
                </c:pt>
                <c:pt idx="1326">
                  <c:v>3.3926999999999999E-2</c:v>
                </c:pt>
                <c:pt idx="1327">
                  <c:v>3.5800999999999999E-2</c:v>
                </c:pt>
                <c:pt idx="1328">
                  <c:v>5.0896999999999998E-2</c:v>
                </c:pt>
                <c:pt idx="1329">
                  <c:v>5.2771999999999999E-2</c:v>
                </c:pt>
                <c:pt idx="1330">
                  <c:v>5.2627E-2</c:v>
                </c:pt>
                <c:pt idx="1331">
                  <c:v>3.8552999999999997E-2</c:v>
                </c:pt>
                <c:pt idx="1332">
                  <c:v>4.2182999999999998E-2</c:v>
                </c:pt>
                <c:pt idx="1333">
                  <c:v>4.3962000000000001E-2</c:v>
                </c:pt>
                <c:pt idx="1334">
                  <c:v>4.9147999999999997E-2</c:v>
                </c:pt>
                <c:pt idx="1335">
                  <c:v>4.4968000000000001E-2</c:v>
                </c:pt>
                <c:pt idx="1336">
                  <c:v>5.0039E-2</c:v>
                </c:pt>
                <c:pt idx="1337">
                  <c:v>4.0944000000000001E-2</c:v>
                </c:pt>
                <c:pt idx="1338">
                  <c:v>3.8994000000000001E-2</c:v>
                </c:pt>
                <c:pt idx="1339">
                  <c:v>2.4712999999999999E-2</c:v>
                </c:pt>
                <c:pt idx="1340">
                  <c:v>2.8126999999999999E-2</c:v>
                </c:pt>
                <c:pt idx="1341">
                  <c:v>2.6946999999999999E-2</c:v>
                </c:pt>
                <c:pt idx="1342">
                  <c:v>2.6924E-2</c:v>
                </c:pt>
                <c:pt idx="1343">
                  <c:v>3.3110000000000001E-2</c:v>
                </c:pt>
                <c:pt idx="1344">
                  <c:v>2.7028E-2</c:v>
                </c:pt>
                <c:pt idx="1345">
                  <c:v>3.0785E-2</c:v>
                </c:pt>
                <c:pt idx="1346">
                  <c:v>3.6457999999999997E-2</c:v>
                </c:pt>
                <c:pt idx="1347">
                  <c:v>3.6935000000000003E-2</c:v>
                </c:pt>
                <c:pt idx="1348">
                  <c:v>3.8589999999999999E-2</c:v>
                </c:pt>
                <c:pt idx="1349">
                  <c:v>4.5457999999999998E-2</c:v>
                </c:pt>
                <c:pt idx="1350">
                  <c:v>3.6977999999999997E-2</c:v>
                </c:pt>
                <c:pt idx="1351">
                  <c:v>3.8751000000000001E-2</c:v>
                </c:pt>
                <c:pt idx="1352">
                  <c:v>3.6700000000000003E-2</c:v>
                </c:pt>
                <c:pt idx="1353">
                  <c:v>3.7650000000000003E-2</c:v>
                </c:pt>
                <c:pt idx="1354">
                  <c:v>2.7883000000000002E-2</c:v>
                </c:pt>
                <c:pt idx="1355">
                  <c:v>3.2230000000000002E-2</c:v>
                </c:pt>
                <c:pt idx="1356">
                  <c:v>3.2402E-2</c:v>
                </c:pt>
                <c:pt idx="1357">
                  <c:v>3.4313000000000003E-2</c:v>
                </c:pt>
                <c:pt idx="1358">
                  <c:v>3.2363000000000003E-2</c:v>
                </c:pt>
                <c:pt idx="1359">
                  <c:v>4.0112000000000002E-2</c:v>
                </c:pt>
                <c:pt idx="1360">
                  <c:v>4.2877999999999999E-2</c:v>
                </c:pt>
                <c:pt idx="1361">
                  <c:v>4.2112999999999998E-2</c:v>
                </c:pt>
                <c:pt idx="1362">
                  <c:v>3.7234000000000003E-2</c:v>
                </c:pt>
                <c:pt idx="1363">
                  <c:v>3.5208000000000003E-2</c:v>
                </c:pt>
                <c:pt idx="1364">
                  <c:v>3.8391000000000002E-2</c:v>
                </c:pt>
                <c:pt idx="1365">
                  <c:v>3.7522E-2</c:v>
                </c:pt>
                <c:pt idx="1366">
                  <c:v>3.4196999999999998E-2</c:v>
                </c:pt>
                <c:pt idx="1367">
                  <c:v>2.9669000000000001E-2</c:v>
                </c:pt>
                <c:pt idx="1368">
                  <c:v>2.3816E-2</c:v>
                </c:pt>
                <c:pt idx="1369">
                  <c:v>2.4483999999999999E-2</c:v>
                </c:pt>
                <c:pt idx="1370">
                  <c:v>2.2010999999999999E-2</c:v>
                </c:pt>
                <c:pt idx="1371">
                  <c:v>2.5194999999999999E-2</c:v>
                </c:pt>
                <c:pt idx="1372">
                  <c:v>2.6557999999999998E-2</c:v>
                </c:pt>
                <c:pt idx="1373">
                  <c:v>2.4761999999999999E-2</c:v>
                </c:pt>
                <c:pt idx="1374">
                  <c:v>2.1271000000000002E-2</c:v>
                </c:pt>
                <c:pt idx="1375">
                  <c:v>2.1613E-2</c:v>
                </c:pt>
                <c:pt idx="1376">
                  <c:v>2.1808999999999999E-2</c:v>
                </c:pt>
                <c:pt idx="1377">
                  <c:v>2.3463000000000001E-2</c:v>
                </c:pt>
                <c:pt idx="1378">
                  <c:v>1.9105E-2</c:v>
                </c:pt>
                <c:pt idx="1379">
                  <c:v>1.9380999999999999E-2</c:v>
                </c:pt>
                <c:pt idx="1380">
                  <c:v>2.4962999999999999E-2</c:v>
                </c:pt>
                <c:pt idx="1381">
                  <c:v>2.2981999999999999E-2</c:v>
                </c:pt>
                <c:pt idx="1382">
                  <c:v>2.2699E-2</c:v>
                </c:pt>
                <c:pt idx="1383">
                  <c:v>2.4702999999999999E-2</c:v>
                </c:pt>
                <c:pt idx="1384">
                  <c:v>2.5836999999999999E-2</c:v>
                </c:pt>
                <c:pt idx="1385">
                  <c:v>2.7897000000000002E-2</c:v>
                </c:pt>
                <c:pt idx="1386">
                  <c:v>2.734E-2</c:v>
                </c:pt>
                <c:pt idx="1387">
                  <c:v>2.5271999999999999E-2</c:v>
                </c:pt>
                <c:pt idx="1388">
                  <c:v>2.9503000000000001E-2</c:v>
                </c:pt>
                <c:pt idx="1389">
                  <c:v>3.0582000000000002E-2</c:v>
                </c:pt>
                <c:pt idx="1390">
                  <c:v>3.3297E-2</c:v>
                </c:pt>
                <c:pt idx="1391">
                  <c:v>3.2038999999999998E-2</c:v>
                </c:pt>
                <c:pt idx="1392">
                  <c:v>3.6366000000000002E-2</c:v>
                </c:pt>
                <c:pt idx="1393">
                  <c:v>3.5050999999999999E-2</c:v>
                </c:pt>
                <c:pt idx="1394">
                  <c:v>3.295E-2</c:v>
                </c:pt>
                <c:pt idx="1395">
                  <c:v>2.623E-2</c:v>
                </c:pt>
                <c:pt idx="1396">
                  <c:v>2.1124E-2</c:v>
                </c:pt>
                <c:pt idx="1397">
                  <c:v>3.2897999999999997E-2</c:v>
                </c:pt>
                <c:pt idx="1398">
                  <c:v>2.8615999999999999E-2</c:v>
                </c:pt>
                <c:pt idx="1399">
                  <c:v>3.0653E-2</c:v>
                </c:pt>
                <c:pt idx="1400">
                  <c:v>2.8480999999999999E-2</c:v>
                </c:pt>
                <c:pt idx="1401">
                  <c:v>2.6039E-2</c:v>
                </c:pt>
                <c:pt idx="1402">
                  <c:v>2.2790000000000001E-2</c:v>
                </c:pt>
                <c:pt idx="1403">
                  <c:v>2.3137999999999999E-2</c:v>
                </c:pt>
                <c:pt idx="1404">
                  <c:v>2.5226999999999999E-2</c:v>
                </c:pt>
                <c:pt idx="1405">
                  <c:v>2.6977000000000001E-2</c:v>
                </c:pt>
                <c:pt idx="1406">
                  <c:v>2.8353E-2</c:v>
                </c:pt>
                <c:pt idx="1407">
                  <c:v>3.7393000000000003E-2</c:v>
                </c:pt>
                <c:pt idx="1408">
                  <c:v>3.1177E-2</c:v>
                </c:pt>
                <c:pt idx="1409">
                  <c:v>3.6580000000000001E-2</c:v>
                </c:pt>
                <c:pt idx="1410">
                  <c:v>2.5128999999999999E-2</c:v>
                </c:pt>
                <c:pt idx="1411">
                  <c:v>2.8493000000000001E-2</c:v>
                </c:pt>
                <c:pt idx="1412">
                  <c:v>2.9051E-2</c:v>
                </c:pt>
                <c:pt idx="1413">
                  <c:v>2.8251999999999999E-2</c:v>
                </c:pt>
                <c:pt idx="1414">
                  <c:v>2.5603999999999998E-2</c:v>
                </c:pt>
                <c:pt idx="1415">
                  <c:v>3.2411000000000002E-2</c:v>
                </c:pt>
                <c:pt idx="1416">
                  <c:v>2.1777999999999999E-2</c:v>
                </c:pt>
                <c:pt idx="1417">
                  <c:v>2.3338999999999999E-2</c:v>
                </c:pt>
                <c:pt idx="1418">
                  <c:v>2.6072999999999999E-2</c:v>
                </c:pt>
                <c:pt idx="1419">
                  <c:v>2.6540999999999999E-2</c:v>
                </c:pt>
                <c:pt idx="1420">
                  <c:v>2.9651E-2</c:v>
                </c:pt>
                <c:pt idx="1421">
                  <c:v>3.4140999999999998E-2</c:v>
                </c:pt>
                <c:pt idx="1422">
                  <c:v>4.3367000000000003E-2</c:v>
                </c:pt>
                <c:pt idx="1423">
                  <c:v>5.1478999999999997E-2</c:v>
                </c:pt>
                <c:pt idx="1424">
                  <c:v>4.6382E-2</c:v>
                </c:pt>
                <c:pt idx="1425">
                  <c:v>4.4831999999999997E-2</c:v>
                </c:pt>
                <c:pt idx="1426">
                  <c:v>4.5677000000000002E-2</c:v>
                </c:pt>
                <c:pt idx="1427">
                  <c:v>4.8845E-2</c:v>
                </c:pt>
                <c:pt idx="1428">
                  <c:v>5.3217E-2</c:v>
                </c:pt>
                <c:pt idx="1429">
                  <c:v>5.4771E-2</c:v>
                </c:pt>
                <c:pt idx="1430">
                  <c:v>5.0416000000000002E-2</c:v>
                </c:pt>
                <c:pt idx="1431">
                  <c:v>5.2375999999999999E-2</c:v>
                </c:pt>
                <c:pt idx="1432">
                  <c:v>5.3634000000000001E-2</c:v>
                </c:pt>
                <c:pt idx="1433">
                  <c:v>5.4598000000000001E-2</c:v>
                </c:pt>
                <c:pt idx="1434">
                  <c:v>5.0312999999999997E-2</c:v>
                </c:pt>
                <c:pt idx="1435">
                  <c:v>3.8903E-2</c:v>
                </c:pt>
                <c:pt idx="1436">
                  <c:v>3.3987999999999997E-2</c:v>
                </c:pt>
                <c:pt idx="1437">
                  <c:v>3.5714999999999997E-2</c:v>
                </c:pt>
                <c:pt idx="1438">
                  <c:v>4.1640000000000003E-2</c:v>
                </c:pt>
                <c:pt idx="1439">
                  <c:v>3.9204000000000003E-2</c:v>
                </c:pt>
                <c:pt idx="1440">
                  <c:v>3.5375999999999998E-2</c:v>
                </c:pt>
                <c:pt idx="1441">
                  <c:v>3.3612999999999997E-2</c:v>
                </c:pt>
                <c:pt idx="1442">
                  <c:v>4.0120000000000003E-2</c:v>
                </c:pt>
                <c:pt idx="1443">
                  <c:v>3.6924999999999999E-2</c:v>
                </c:pt>
                <c:pt idx="1444">
                  <c:v>3.3229000000000002E-2</c:v>
                </c:pt>
                <c:pt idx="1445">
                  <c:v>3.2800000000000003E-2</c:v>
                </c:pt>
                <c:pt idx="1446">
                  <c:v>3.3945000000000003E-2</c:v>
                </c:pt>
                <c:pt idx="1447">
                  <c:v>3.0324E-2</c:v>
                </c:pt>
                <c:pt idx="1448">
                  <c:v>3.5297000000000002E-2</c:v>
                </c:pt>
                <c:pt idx="1449">
                  <c:v>3.3544999999999998E-2</c:v>
                </c:pt>
                <c:pt idx="1450">
                  <c:v>3.3829999999999999E-2</c:v>
                </c:pt>
                <c:pt idx="1451">
                  <c:v>3.8195E-2</c:v>
                </c:pt>
                <c:pt idx="1452">
                  <c:v>4.0752999999999998E-2</c:v>
                </c:pt>
                <c:pt idx="1453">
                  <c:v>4.1523999999999998E-2</c:v>
                </c:pt>
                <c:pt idx="1454">
                  <c:v>4.8203000000000003E-2</c:v>
                </c:pt>
                <c:pt idx="1455">
                  <c:v>5.1964000000000003E-2</c:v>
                </c:pt>
                <c:pt idx="1456">
                  <c:v>4.4836000000000001E-2</c:v>
                </c:pt>
                <c:pt idx="1457">
                  <c:v>4.0975999999999999E-2</c:v>
                </c:pt>
                <c:pt idx="1458">
                  <c:v>3.4897999999999998E-2</c:v>
                </c:pt>
                <c:pt idx="1459">
                  <c:v>3.4002999999999999E-2</c:v>
                </c:pt>
                <c:pt idx="1460">
                  <c:v>3.0137000000000001E-2</c:v>
                </c:pt>
                <c:pt idx="1461">
                  <c:v>3.3697999999999999E-2</c:v>
                </c:pt>
                <c:pt idx="1462">
                  <c:v>3.9192999999999999E-2</c:v>
                </c:pt>
                <c:pt idx="1463">
                  <c:v>3.2656999999999999E-2</c:v>
                </c:pt>
                <c:pt idx="1464">
                  <c:v>3.1786000000000002E-2</c:v>
                </c:pt>
                <c:pt idx="1465">
                  <c:v>3.5455E-2</c:v>
                </c:pt>
                <c:pt idx="1466">
                  <c:v>3.6798999999999998E-2</c:v>
                </c:pt>
                <c:pt idx="1467">
                  <c:v>5.9442000000000002E-2</c:v>
                </c:pt>
                <c:pt idx="1468">
                  <c:v>5.6429E-2</c:v>
                </c:pt>
                <c:pt idx="1469">
                  <c:v>5.2583999999999999E-2</c:v>
                </c:pt>
                <c:pt idx="1470">
                  <c:v>5.0969E-2</c:v>
                </c:pt>
                <c:pt idx="1471">
                  <c:v>5.9477000000000002E-2</c:v>
                </c:pt>
                <c:pt idx="1472">
                  <c:v>5.4199999999999998E-2</c:v>
                </c:pt>
                <c:pt idx="1473">
                  <c:v>5.0235000000000002E-2</c:v>
                </c:pt>
                <c:pt idx="1474">
                  <c:v>6.2125E-2</c:v>
                </c:pt>
                <c:pt idx="1475">
                  <c:v>5.8238999999999999E-2</c:v>
                </c:pt>
                <c:pt idx="1476">
                  <c:v>5.824E-2</c:v>
                </c:pt>
                <c:pt idx="1477">
                  <c:v>5.8358E-2</c:v>
                </c:pt>
                <c:pt idx="1478">
                  <c:v>5.4198000000000003E-2</c:v>
                </c:pt>
                <c:pt idx="1479">
                  <c:v>6.0297999999999997E-2</c:v>
                </c:pt>
                <c:pt idx="1480">
                  <c:v>5.9413000000000001E-2</c:v>
                </c:pt>
                <c:pt idx="1481">
                  <c:v>4.3812999999999998E-2</c:v>
                </c:pt>
                <c:pt idx="1482">
                  <c:v>4.6068999999999999E-2</c:v>
                </c:pt>
                <c:pt idx="1483">
                  <c:v>4.4309000000000001E-2</c:v>
                </c:pt>
                <c:pt idx="1484">
                  <c:v>4.7543000000000002E-2</c:v>
                </c:pt>
                <c:pt idx="1485">
                  <c:v>4.2552E-2</c:v>
                </c:pt>
                <c:pt idx="1486">
                  <c:v>4.8943E-2</c:v>
                </c:pt>
                <c:pt idx="1487">
                  <c:v>5.1847999999999998E-2</c:v>
                </c:pt>
                <c:pt idx="1488">
                  <c:v>4.437E-2</c:v>
                </c:pt>
                <c:pt idx="1489">
                  <c:v>4.1921E-2</c:v>
                </c:pt>
                <c:pt idx="1490">
                  <c:v>4.5046999999999997E-2</c:v>
                </c:pt>
                <c:pt idx="1491">
                  <c:v>3.5394000000000002E-2</c:v>
                </c:pt>
                <c:pt idx="1492">
                  <c:v>4.1272000000000003E-2</c:v>
                </c:pt>
                <c:pt idx="1493">
                  <c:v>4.8527000000000001E-2</c:v>
                </c:pt>
                <c:pt idx="1494">
                  <c:v>4.9667999999999997E-2</c:v>
                </c:pt>
                <c:pt idx="1495">
                  <c:v>4.8848999999999997E-2</c:v>
                </c:pt>
                <c:pt idx="1496">
                  <c:v>4.4777999999999998E-2</c:v>
                </c:pt>
                <c:pt idx="1497">
                  <c:v>4.8180000000000001E-2</c:v>
                </c:pt>
                <c:pt idx="1498">
                  <c:v>5.2250999999999999E-2</c:v>
                </c:pt>
                <c:pt idx="1499">
                  <c:v>5.1880000000000003E-2</c:v>
                </c:pt>
                <c:pt idx="1500">
                  <c:v>4.8315999999999998E-2</c:v>
                </c:pt>
                <c:pt idx="1501">
                  <c:v>3.1260000000000003E-2</c:v>
                </c:pt>
                <c:pt idx="1502">
                  <c:v>5.083E-2</c:v>
                </c:pt>
                <c:pt idx="1503">
                  <c:v>4.3269000000000002E-2</c:v>
                </c:pt>
                <c:pt idx="1504">
                  <c:v>4.4221999999999997E-2</c:v>
                </c:pt>
                <c:pt idx="1505">
                  <c:v>4.2659999999999997E-2</c:v>
                </c:pt>
                <c:pt idx="1506">
                  <c:v>5.5500000000000001E-2</c:v>
                </c:pt>
                <c:pt idx="1507">
                  <c:v>4.4334999999999999E-2</c:v>
                </c:pt>
                <c:pt idx="1508">
                  <c:v>4.4194999999999998E-2</c:v>
                </c:pt>
                <c:pt idx="1509">
                  <c:v>3.5882999999999998E-2</c:v>
                </c:pt>
                <c:pt idx="1510">
                  <c:v>4.3282000000000001E-2</c:v>
                </c:pt>
                <c:pt idx="1511">
                  <c:v>4.3987999999999999E-2</c:v>
                </c:pt>
                <c:pt idx="1512">
                  <c:v>6.4614000000000005E-2</c:v>
                </c:pt>
                <c:pt idx="1513">
                  <c:v>6.3043000000000002E-2</c:v>
                </c:pt>
                <c:pt idx="1514">
                  <c:v>7.7054999999999998E-2</c:v>
                </c:pt>
                <c:pt idx="1515">
                  <c:v>7.3070999999999997E-2</c:v>
                </c:pt>
                <c:pt idx="1516">
                  <c:v>6.1907999999999998E-2</c:v>
                </c:pt>
                <c:pt idx="1517">
                  <c:v>5.7473000000000003E-2</c:v>
                </c:pt>
                <c:pt idx="1518">
                  <c:v>5.8682999999999999E-2</c:v>
                </c:pt>
                <c:pt idx="1519">
                  <c:v>5.1376999999999999E-2</c:v>
                </c:pt>
                <c:pt idx="1520">
                  <c:v>5.2061000000000003E-2</c:v>
                </c:pt>
                <c:pt idx="1521">
                  <c:v>5.2497000000000002E-2</c:v>
                </c:pt>
                <c:pt idx="1522">
                  <c:v>5.9506000000000003E-2</c:v>
                </c:pt>
                <c:pt idx="1523">
                  <c:v>5.0342999999999999E-2</c:v>
                </c:pt>
                <c:pt idx="1524">
                  <c:v>5.0525E-2</c:v>
                </c:pt>
                <c:pt idx="1525">
                  <c:v>5.246E-2</c:v>
                </c:pt>
                <c:pt idx="1526">
                  <c:v>6.4875000000000002E-2</c:v>
                </c:pt>
                <c:pt idx="1527">
                  <c:v>6.4249000000000001E-2</c:v>
                </c:pt>
                <c:pt idx="1528">
                  <c:v>7.1035000000000001E-2</c:v>
                </c:pt>
                <c:pt idx="1529">
                  <c:v>6.6660999999999998E-2</c:v>
                </c:pt>
                <c:pt idx="1530">
                  <c:v>6.3555E-2</c:v>
                </c:pt>
                <c:pt idx="1531">
                  <c:v>7.6841999999999994E-2</c:v>
                </c:pt>
                <c:pt idx="1532">
                  <c:v>6.8318000000000004E-2</c:v>
                </c:pt>
                <c:pt idx="1533">
                  <c:v>7.9627000000000003E-2</c:v>
                </c:pt>
                <c:pt idx="1534">
                  <c:v>7.0267999999999997E-2</c:v>
                </c:pt>
                <c:pt idx="1535">
                  <c:v>6.9056000000000006E-2</c:v>
                </c:pt>
                <c:pt idx="1536">
                  <c:v>7.6851000000000003E-2</c:v>
                </c:pt>
                <c:pt idx="1537">
                  <c:v>8.7170999999999998E-2</c:v>
                </c:pt>
                <c:pt idx="1538">
                  <c:v>7.4673000000000003E-2</c:v>
                </c:pt>
                <c:pt idx="1539">
                  <c:v>7.3510000000000006E-2</c:v>
                </c:pt>
                <c:pt idx="1540">
                  <c:v>7.3639999999999997E-2</c:v>
                </c:pt>
                <c:pt idx="1541">
                  <c:v>6.8840999999999999E-2</c:v>
                </c:pt>
                <c:pt idx="1542">
                  <c:v>6.6758999999999999E-2</c:v>
                </c:pt>
                <c:pt idx="1543">
                  <c:v>6.7385E-2</c:v>
                </c:pt>
                <c:pt idx="1544">
                  <c:v>5.9483000000000001E-2</c:v>
                </c:pt>
                <c:pt idx="1545">
                  <c:v>6.1557000000000001E-2</c:v>
                </c:pt>
                <c:pt idx="1546">
                  <c:v>6.7589999999999997E-2</c:v>
                </c:pt>
                <c:pt idx="1547">
                  <c:v>7.6399999999999996E-2</c:v>
                </c:pt>
                <c:pt idx="1548">
                  <c:v>7.8151999999999999E-2</c:v>
                </c:pt>
                <c:pt idx="1549">
                  <c:v>7.4084999999999998E-2</c:v>
                </c:pt>
                <c:pt idx="1550">
                  <c:v>7.2915999999999995E-2</c:v>
                </c:pt>
                <c:pt idx="1551">
                  <c:v>7.8383999999999995E-2</c:v>
                </c:pt>
                <c:pt idx="1552">
                  <c:v>7.6383999999999994E-2</c:v>
                </c:pt>
                <c:pt idx="1553">
                  <c:v>7.4902999999999997E-2</c:v>
                </c:pt>
                <c:pt idx="1554">
                  <c:v>7.7854000000000007E-2</c:v>
                </c:pt>
                <c:pt idx="1555">
                  <c:v>7.3140999999999998E-2</c:v>
                </c:pt>
                <c:pt idx="1556">
                  <c:v>6.9640999999999995E-2</c:v>
                </c:pt>
                <c:pt idx="1557">
                  <c:v>6.4374000000000001E-2</c:v>
                </c:pt>
                <c:pt idx="1558">
                  <c:v>6.1872999999999997E-2</c:v>
                </c:pt>
                <c:pt idx="1559">
                  <c:v>5.9380000000000002E-2</c:v>
                </c:pt>
                <c:pt idx="1560">
                  <c:v>5.7276000000000001E-2</c:v>
                </c:pt>
                <c:pt idx="1561">
                  <c:v>5.8583999999999997E-2</c:v>
                </c:pt>
                <c:pt idx="1562">
                  <c:v>5.2194999999999998E-2</c:v>
                </c:pt>
                <c:pt idx="1563">
                  <c:v>5.4023000000000002E-2</c:v>
                </c:pt>
                <c:pt idx="1564">
                  <c:v>4.5033999999999998E-2</c:v>
                </c:pt>
                <c:pt idx="1565">
                  <c:v>4.2340999999999997E-2</c:v>
                </c:pt>
                <c:pt idx="1566">
                  <c:v>4.2453999999999999E-2</c:v>
                </c:pt>
                <c:pt idx="1567">
                  <c:v>3.9911000000000002E-2</c:v>
                </c:pt>
                <c:pt idx="1568">
                  <c:v>4.1498E-2</c:v>
                </c:pt>
                <c:pt idx="1569">
                  <c:v>4.8965000000000002E-2</c:v>
                </c:pt>
                <c:pt idx="1570">
                  <c:v>6.5950999999999996E-2</c:v>
                </c:pt>
                <c:pt idx="1571">
                  <c:v>6.6741999999999996E-2</c:v>
                </c:pt>
                <c:pt idx="1572">
                  <c:v>6.5365000000000006E-2</c:v>
                </c:pt>
                <c:pt idx="1573">
                  <c:v>6.7721000000000003E-2</c:v>
                </c:pt>
                <c:pt idx="1574">
                  <c:v>6.608E-2</c:v>
                </c:pt>
                <c:pt idx="1575">
                  <c:v>6.4796999999999993E-2</c:v>
                </c:pt>
                <c:pt idx="1576">
                  <c:v>6.3228999999999994E-2</c:v>
                </c:pt>
                <c:pt idx="1577">
                  <c:v>5.8835999999999999E-2</c:v>
                </c:pt>
                <c:pt idx="1578">
                  <c:v>6.5310999999999994E-2</c:v>
                </c:pt>
                <c:pt idx="1579">
                  <c:v>5.7401000000000001E-2</c:v>
                </c:pt>
                <c:pt idx="1580">
                  <c:v>5.7678E-2</c:v>
                </c:pt>
                <c:pt idx="1581">
                  <c:v>5.364E-2</c:v>
                </c:pt>
                <c:pt idx="1582">
                  <c:v>6.8638000000000005E-2</c:v>
                </c:pt>
                <c:pt idx="1583">
                  <c:v>6.4070000000000002E-2</c:v>
                </c:pt>
                <c:pt idx="1584">
                  <c:v>6.2641000000000002E-2</c:v>
                </c:pt>
                <c:pt idx="1585">
                  <c:v>8.1103999999999996E-2</c:v>
                </c:pt>
                <c:pt idx="1586">
                  <c:v>7.5721999999999998E-2</c:v>
                </c:pt>
                <c:pt idx="1587">
                  <c:v>5.6688000000000002E-2</c:v>
                </c:pt>
                <c:pt idx="1588">
                  <c:v>7.0666000000000007E-2</c:v>
                </c:pt>
                <c:pt idx="1589">
                  <c:v>5.7022999999999997E-2</c:v>
                </c:pt>
                <c:pt idx="1590">
                  <c:v>6.0326999999999999E-2</c:v>
                </c:pt>
                <c:pt idx="1591">
                  <c:v>5.8814999999999999E-2</c:v>
                </c:pt>
                <c:pt idx="1592">
                  <c:v>4.9181000000000002E-2</c:v>
                </c:pt>
                <c:pt idx="1593">
                  <c:v>5.0807999999999999E-2</c:v>
                </c:pt>
                <c:pt idx="1594">
                  <c:v>5.0990000000000001E-2</c:v>
                </c:pt>
                <c:pt idx="1595">
                  <c:v>5.3679999999999999E-2</c:v>
                </c:pt>
                <c:pt idx="1596">
                  <c:v>5.4484999999999999E-2</c:v>
                </c:pt>
                <c:pt idx="1597">
                  <c:v>5.5544000000000003E-2</c:v>
                </c:pt>
                <c:pt idx="1598">
                  <c:v>7.3419999999999999E-2</c:v>
                </c:pt>
                <c:pt idx="1599">
                  <c:v>7.2907E-2</c:v>
                </c:pt>
                <c:pt idx="1600">
                  <c:v>6.5812999999999997E-2</c:v>
                </c:pt>
                <c:pt idx="1601">
                  <c:v>6.0935999999999997E-2</c:v>
                </c:pt>
                <c:pt idx="1602">
                  <c:v>6.9782999999999998E-2</c:v>
                </c:pt>
                <c:pt idx="1603">
                  <c:v>6.1994E-2</c:v>
                </c:pt>
                <c:pt idx="1604">
                  <c:v>6.7357E-2</c:v>
                </c:pt>
                <c:pt idx="1605">
                  <c:v>5.9339999999999997E-2</c:v>
                </c:pt>
                <c:pt idx="1606">
                  <c:v>7.0175000000000001E-2</c:v>
                </c:pt>
                <c:pt idx="1607">
                  <c:v>8.1608E-2</c:v>
                </c:pt>
                <c:pt idx="1608">
                  <c:v>8.3451999999999998E-2</c:v>
                </c:pt>
                <c:pt idx="1609">
                  <c:v>8.0772999999999998E-2</c:v>
                </c:pt>
                <c:pt idx="1610">
                  <c:v>7.8618999999999994E-2</c:v>
                </c:pt>
                <c:pt idx="1611">
                  <c:v>8.2293000000000005E-2</c:v>
                </c:pt>
                <c:pt idx="1612">
                  <c:v>7.7284000000000005E-2</c:v>
                </c:pt>
                <c:pt idx="1613">
                  <c:v>6.1806E-2</c:v>
                </c:pt>
                <c:pt idx="1614">
                  <c:v>7.4481000000000006E-2</c:v>
                </c:pt>
                <c:pt idx="1615">
                  <c:v>7.3256000000000002E-2</c:v>
                </c:pt>
                <c:pt idx="1616">
                  <c:v>8.5855000000000001E-2</c:v>
                </c:pt>
                <c:pt idx="1617">
                  <c:v>6.4724000000000004E-2</c:v>
                </c:pt>
                <c:pt idx="1618">
                  <c:v>6.8460999999999994E-2</c:v>
                </c:pt>
                <c:pt idx="1619">
                  <c:v>6.6058000000000006E-2</c:v>
                </c:pt>
                <c:pt idx="1620">
                  <c:v>6.2299E-2</c:v>
                </c:pt>
                <c:pt idx="1621">
                  <c:v>5.2109999999999997E-2</c:v>
                </c:pt>
                <c:pt idx="1622">
                  <c:v>4.7708E-2</c:v>
                </c:pt>
                <c:pt idx="1623">
                  <c:v>5.1438999999999999E-2</c:v>
                </c:pt>
                <c:pt idx="1624">
                  <c:v>5.4164999999999998E-2</c:v>
                </c:pt>
                <c:pt idx="1625">
                  <c:v>5.6099999999999997E-2</c:v>
                </c:pt>
                <c:pt idx="1626">
                  <c:v>6.6449999999999995E-2</c:v>
                </c:pt>
                <c:pt idx="1627">
                  <c:v>7.4986999999999998E-2</c:v>
                </c:pt>
                <c:pt idx="1628">
                  <c:v>6.8908999999999998E-2</c:v>
                </c:pt>
                <c:pt idx="1629">
                  <c:v>6.7485000000000003E-2</c:v>
                </c:pt>
                <c:pt idx="1630">
                  <c:v>6.9716E-2</c:v>
                </c:pt>
                <c:pt idx="1631">
                  <c:v>7.4889999999999998E-2</c:v>
                </c:pt>
                <c:pt idx="1632">
                  <c:v>7.3948E-2</c:v>
                </c:pt>
                <c:pt idx="1633">
                  <c:v>7.6064000000000007E-2</c:v>
                </c:pt>
                <c:pt idx="1634">
                  <c:v>7.3027999999999996E-2</c:v>
                </c:pt>
                <c:pt idx="1635">
                  <c:v>7.7015E-2</c:v>
                </c:pt>
                <c:pt idx="1636">
                  <c:v>7.5068999999999997E-2</c:v>
                </c:pt>
                <c:pt idx="1637">
                  <c:v>8.5169999999999996E-2</c:v>
                </c:pt>
                <c:pt idx="1638">
                  <c:v>7.3211999999999999E-2</c:v>
                </c:pt>
                <c:pt idx="1639">
                  <c:v>8.9598999999999998E-2</c:v>
                </c:pt>
                <c:pt idx="1640">
                  <c:v>7.8570000000000001E-2</c:v>
                </c:pt>
                <c:pt idx="1641">
                  <c:v>8.5738999999999996E-2</c:v>
                </c:pt>
                <c:pt idx="1642">
                  <c:v>8.5425000000000001E-2</c:v>
                </c:pt>
                <c:pt idx="1643">
                  <c:v>8.1977999999999995E-2</c:v>
                </c:pt>
                <c:pt idx="1644">
                  <c:v>5.9957000000000003E-2</c:v>
                </c:pt>
                <c:pt idx="1645">
                  <c:v>5.0431999999999998E-2</c:v>
                </c:pt>
                <c:pt idx="1646">
                  <c:v>5.5719999999999999E-2</c:v>
                </c:pt>
                <c:pt idx="1647">
                  <c:v>5.3344000000000003E-2</c:v>
                </c:pt>
                <c:pt idx="1648">
                  <c:v>5.3338000000000003E-2</c:v>
                </c:pt>
                <c:pt idx="1649">
                  <c:v>8.1027000000000002E-2</c:v>
                </c:pt>
                <c:pt idx="1650">
                  <c:v>8.7723999999999996E-2</c:v>
                </c:pt>
                <c:pt idx="1651">
                  <c:v>8.3610000000000004E-2</c:v>
                </c:pt>
                <c:pt idx="1652">
                  <c:v>8.2246E-2</c:v>
                </c:pt>
                <c:pt idx="1653">
                  <c:v>8.5648000000000002E-2</c:v>
                </c:pt>
                <c:pt idx="1654">
                  <c:v>9.0871999999999994E-2</c:v>
                </c:pt>
                <c:pt idx="1655">
                  <c:v>9.3910999999999994E-2</c:v>
                </c:pt>
                <c:pt idx="1656">
                  <c:v>8.7470999999999993E-2</c:v>
                </c:pt>
                <c:pt idx="1657">
                  <c:v>7.6569999999999999E-2</c:v>
                </c:pt>
                <c:pt idx="1658">
                  <c:v>6.9772000000000001E-2</c:v>
                </c:pt>
                <c:pt idx="1659">
                  <c:v>5.6582E-2</c:v>
                </c:pt>
                <c:pt idx="1660">
                  <c:v>5.4344999999999997E-2</c:v>
                </c:pt>
                <c:pt idx="1661">
                  <c:v>5.5251000000000001E-2</c:v>
                </c:pt>
                <c:pt idx="1662">
                  <c:v>5.3351000000000003E-2</c:v>
                </c:pt>
                <c:pt idx="1663">
                  <c:v>5.6321999999999997E-2</c:v>
                </c:pt>
                <c:pt idx="1664">
                  <c:v>5.7456E-2</c:v>
                </c:pt>
                <c:pt idx="1665">
                  <c:v>6.1870000000000001E-2</c:v>
                </c:pt>
                <c:pt idx="1666">
                  <c:v>8.0288999999999999E-2</c:v>
                </c:pt>
                <c:pt idx="1667">
                  <c:v>7.2594000000000006E-2</c:v>
                </c:pt>
                <c:pt idx="1668">
                  <c:v>7.9713999999999993E-2</c:v>
                </c:pt>
                <c:pt idx="1669">
                  <c:v>7.4413999999999994E-2</c:v>
                </c:pt>
                <c:pt idx="1670">
                  <c:v>7.3580000000000007E-2</c:v>
                </c:pt>
                <c:pt idx="1671">
                  <c:v>7.3191000000000006E-2</c:v>
                </c:pt>
                <c:pt idx="1672">
                  <c:v>7.6853000000000005E-2</c:v>
                </c:pt>
                <c:pt idx="1673">
                  <c:v>7.5900999999999996E-2</c:v>
                </c:pt>
                <c:pt idx="1674">
                  <c:v>7.3731000000000005E-2</c:v>
                </c:pt>
                <c:pt idx="1675">
                  <c:v>7.6804999999999998E-2</c:v>
                </c:pt>
                <c:pt idx="1676">
                  <c:v>7.9006000000000007E-2</c:v>
                </c:pt>
                <c:pt idx="1677">
                  <c:v>7.6766000000000001E-2</c:v>
                </c:pt>
                <c:pt idx="1678">
                  <c:v>7.5416999999999998E-2</c:v>
                </c:pt>
                <c:pt idx="1679">
                  <c:v>7.5132000000000004E-2</c:v>
                </c:pt>
                <c:pt idx="1680">
                  <c:v>7.5864000000000001E-2</c:v>
                </c:pt>
                <c:pt idx="1681">
                  <c:v>7.5326000000000004E-2</c:v>
                </c:pt>
                <c:pt idx="1682">
                  <c:v>7.3032E-2</c:v>
                </c:pt>
                <c:pt idx="1683">
                  <c:v>7.1415000000000006E-2</c:v>
                </c:pt>
                <c:pt idx="1684">
                  <c:v>7.1372000000000005E-2</c:v>
                </c:pt>
                <c:pt idx="1685">
                  <c:v>7.2472999999999996E-2</c:v>
                </c:pt>
                <c:pt idx="1686">
                  <c:v>7.8028E-2</c:v>
                </c:pt>
                <c:pt idx="1687">
                  <c:v>8.6602999999999999E-2</c:v>
                </c:pt>
                <c:pt idx="1688">
                  <c:v>8.2601999999999995E-2</c:v>
                </c:pt>
                <c:pt idx="1689">
                  <c:v>8.2019999999999996E-2</c:v>
                </c:pt>
                <c:pt idx="1690">
                  <c:v>8.3470000000000003E-2</c:v>
                </c:pt>
                <c:pt idx="1691">
                  <c:v>8.0452999999999997E-2</c:v>
                </c:pt>
                <c:pt idx="1692">
                  <c:v>7.7900999999999998E-2</c:v>
                </c:pt>
                <c:pt idx="1693">
                  <c:v>7.8539999999999999E-2</c:v>
                </c:pt>
                <c:pt idx="1694">
                  <c:v>7.9563999999999996E-2</c:v>
                </c:pt>
                <c:pt idx="1695">
                  <c:v>8.4798999999999999E-2</c:v>
                </c:pt>
                <c:pt idx="1696">
                  <c:v>8.0822000000000005E-2</c:v>
                </c:pt>
                <c:pt idx="1697">
                  <c:v>0.10688499999999999</c:v>
                </c:pt>
                <c:pt idx="1698">
                  <c:v>0.10412200000000001</c:v>
                </c:pt>
                <c:pt idx="1699">
                  <c:v>9.7404000000000004E-2</c:v>
                </c:pt>
                <c:pt idx="1700">
                  <c:v>9.3836000000000003E-2</c:v>
                </c:pt>
                <c:pt idx="1701">
                  <c:v>8.6279999999999996E-2</c:v>
                </c:pt>
                <c:pt idx="1702">
                  <c:v>7.7699000000000004E-2</c:v>
                </c:pt>
                <c:pt idx="1703">
                  <c:v>7.1964E-2</c:v>
                </c:pt>
                <c:pt idx="1704">
                  <c:v>7.6698000000000002E-2</c:v>
                </c:pt>
                <c:pt idx="1705">
                  <c:v>7.6463000000000003E-2</c:v>
                </c:pt>
                <c:pt idx="1706">
                  <c:v>7.1859999999999993E-2</c:v>
                </c:pt>
                <c:pt idx="1707">
                  <c:v>9.2342999999999995E-2</c:v>
                </c:pt>
                <c:pt idx="1708">
                  <c:v>8.6319000000000007E-2</c:v>
                </c:pt>
                <c:pt idx="1709">
                  <c:v>8.6239999999999997E-2</c:v>
                </c:pt>
                <c:pt idx="1710">
                  <c:v>0.10338899999999999</c:v>
                </c:pt>
                <c:pt idx="1711">
                  <c:v>0.108916</c:v>
                </c:pt>
                <c:pt idx="1712">
                  <c:v>9.5828999999999998E-2</c:v>
                </c:pt>
                <c:pt idx="1713">
                  <c:v>9.8442000000000002E-2</c:v>
                </c:pt>
                <c:pt idx="1714">
                  <c:v>0.103482</c:v>
                </c:pt>
                <c:pt idx="1715">
                  <c:v>0.101522</c:v>
                </c:pt>
                <c:pt idx="1716">
                  <c:v>0.109065</c:v>
                </c:pt>
                <c:pt idx="1717">
                  <c:v>0.11257499999999999</c:v>
                </c:pt>
                <c:pt idx="1718">
                  <c:v>0.111224</c:v>
                </c:pt>
                <c:pt idx="1719">
                  <c:v>9.9501000000000006E-2</c:v>
                </c:pt>
                <c:pt idx="1720">
                  <c:v>9.7340999999999997E-2</c:v>
                </c:pt>
                <c:pt idx="1721">
                  <c:v>9.0857999999999994E-2</c:v>
                </c:pt>
                <c:pt idx="1722">
                  <c:v>7.5197E-2</c:v>
                </c:pt>
                <c:pt idx="1723">
                  <c:v>8.5434999999999997E-2</c:v>
                </c:pt>
                <c:pt idx="1724">
                  <c:v>6.855E-2</c:v>
                </c:pt>
                <c:pt idx="1725">
                  <c:v>8.1156000000000006E-2</c:v>
                </c:pt>
                <c:pt idx="1726">
                  <c:v>8.8273000000000004E-2</c:v>
                </c:pt>
                <c:pt idx="1727">
                  <c:v>0.100923</c:v>
                </c:pt>
                <c:pt idx="1728">
                  <c:v>9.9635000000000001E-2</c:v>
                </c:pt>
                <c:pt idx="1729">
                  <c:v>9.2004000000000002E-2</c:v>
                </c:pt>
                <c:pt idx="1730">
                  <c:v>8.6945999999999996E-2</c:v>
                </c:pt>
                <c:pt idx="1731">
                  <c:v>8.3436999999999997E-2</c:v>
                </c:pt>
                <c:pt idx="1732">
                  <c:v>7.1663000000000004E-2</c:v>
                </c:pt>
                <c:pt idx="1733">
                  <c:v>7.9639000000000001E-2</c:v>
                </c:pt>
                <c:pt idx="1734">
                  <c:v>8.4011000000000002E-2</c:v>
                </c:pt>
                <c:pt idx="1735">
                  <c:v>9.2435000000000003E-2</c:v>
                </c:pt>
                <c:pt idx="1736">
                  <c:v>9.3197000000000002E-2</c:v>
                </c:pt>
                <c:pt idx="1737">
                  <c:v>9.0572E-2</c:v>
                </c:pt>
                <c:pt idx="1738">
                  <c:v>9.1454999999999995E-2</c:v>
                </c:pt>
                <c:pt idx="1739">
                  <c:v>8.0393000000000006E-2</c:v>
                </c:pt>
                <c:pt idx="1740">
                  <c:v>6.7635000000000001E-2</c:v>
                </c:pt>
                <c:pt idx="1741">
                  <c:v>6.7959000000000006E-2</c:v>
                </c:pt>
                <c:pt idx="1742">
                  <c:v>6.1645999999999999E-2</c:v>
                </c:pt>
                <c:pt idx="1743">
                  <c:v>6.5037999999999999E-2</c:v>
                </c:pt>
                <c:pt idx="1744">
                  <c:v>6.5383999999999998E-2</c:v>
                </c:pt>
                <c:pt idx="1745">
                  <c:v>6.5912999999999999E-2</c:v>
                </c:pt>
                <c:pt idx="1746">
                  <c:v>6.7950999999999998E-2</c:v>
                </c:pt>
                <c:pt idx="1747">
                  <c:v>7.4194999999999997E-2</c:v>
                </c:pt>
                <c:pt idx="1748">
                  <c:v>6.9390999999999994E-2</c:v>
                </c:pt>
                <c:pt idx="1749">
                  <c:v>6.4407000000000006E-2</c:v>
                </c:pt>
                <c:pt idx="1750">
                  <c:v>5.9031E-2</c:v>
                </c:pt>
                <c:pt idx="1751">
                  <c:v>5.8784000000000003E-2</c:v>
                </c:pt>
                <c:pt idx="1752">
                  <c:v>5.6707E-2</c:v>
                </c:pt>
                <c:pt idx="1753">
                  <c:v>5.6169999999999998E-2</c:v>
                </c:pt>
                <c:pt idx="1754">
                  <c:v>6.0148E-2</c:v>
                </c:pt>
                <c:pt idx="1755">
                  <c:v>5.6619000000000003E-2</c:v>
                </c:pt>
                <c:pt idx="1756">
                  <c:v>5.7348999999999997E-2</c:v>
                </c:pt>
                <c:pt idx="1757">
                  <c:v>6.8482000000000001E-2</c:v>
                </c:pt>
                <c:pt idx="1758">
                  <c:v>6.6859000000000002E-2</c:v>
                </c:pt>
                <c:pt idx="1759">
                  <c:v>6.6540000000000002E-2</c:v>
                </c:pt>
                <c:pt idx="1760">
                  <c:v>6.6086000000000006E-2</c:v>
                </c:pt>
                <c:pt idx="1761">
                  <c:v>6.9241999999999998E-2</c:v>
                </c:pt>
                <c:pt idx="1762">
                  <c:v>7.1040000000000006E-2</c:v>
                </c:pt>
                <c:pt idx="1763">
                  <c:v>7.1290000000000006E-2</c:v>
                </c:pt>
                <c:pt idx="1764">
                  <c:v>7.4730000000000005E-2</c:v>
                </c:pt>
                <c:pt idx="1765">
                  <c:v>7.2774000000000005E-2</c:v>
                </c:pt>
                <c:pt idx="1766">
                  <c:v>7.1457999999999994E-2</c:v>
                </c:pt>
                <c:pt idx="1767">
                  <c:v>6.7161999999999999E-2</c:v>
                </c:pt>
                <c:pt idx="1768">
                  <c:v>7.2135000000000005E-2</c:v>
                </c:pt>
                <c:pt idx="1769">
                  <c:v>7.1235000000000007E-2</c:v>
                </c:pt>
                <c:pt idx="1770">
                  <c:v>6.7137000000000002E-2</c:v>
                </c:pt>
                <c:pt idx="1771">
                  <c:v>6.5978999999999996E-2</c:v>
                </c:pt>
                <c:pt idx="1772">
                  <c:v>6.4741000000000007E-2</c:v>
                </c:pt>
                <c:pt idx="1773">
                  <c:v>6.4677999999999999E-2</c:v>
                </c:pt>
                <c:pt idx="1774">
                  <c:v>7.1423E-2</c:v>
                </c:pt>
                <c:pt idx="1775">
                  <c:v>6.9903999999999994E-2</c:v>
                </c:pt>
                <c:pt idx="1776">
                  <c:v>6.7199999999999996E-2</c:v>
                </c:pt>
                <c:pt idx="1777">
                  <c:v>7.1546999999999999E-2</c:v>
                </c:pt>
                <c:pt idx="1778">
                  <c:v>7.5726000000000002E-2</c:v>
                </c:pt>
                <c:pt idx="1779">
                  <c:v>7.9298999999999994E-2</c:v>
                </c:pt>
                <c:pt idx="1780">
                  <c:v>7.8613000000000002E-2</c:v>
                </c:pt>
                <c:pt idx="1781">
                  <c:v>8.2552E-2</c:v>
                </c:pt>
                <c:pt idx="1782">
                  <c:v>8.8929999999999995E-2</c:v>
                </c:pt>
                <c:pt idx="1783">
                  <c:v>9.2548000000000005E-2</c:v>
                </c:pt>
                <c:pt idx="1784">
                  <c:v>9.0754000000000001E-2</c:v>
                </c:pt>
                <c:pt idx="1785">
                  <c:v>8.8147000000000003E-2</c:v>
                </c:pt>
                <c:pt idx="1786">
                  <c:v>0.11203</c:v>
                </c:pt>
                <c:pt idx="1787">
                  <c:v>0.11839</c:v>
                </c:pt>
                <c:pt idx="1788">
                  <c:v>0.12815399999999999</c:v>
                </c:pt>
                <c:pt idx="1789">
                  <c:v>0.12578900000000001</c:v>
                </c:pt>
                <c:pt idx="1790">
                  <c:v>0.11246200000000001</c:v>
                </c:pt>
                <c:pt idx="1791">
                  <c:v>0.12289700000000001</c:v>
                </c:pt>
                <c:pt idx="1792">
                  <c:v>0.104839</c:v>
                </c:pt>
                <c:pt idx="1793">
                  <c:v>9.0537999999999993E-2</c:v>
                </c:pt>
                <c:pt idx="1794">
                  <c:v>0.112762</c:v>
                </c:pt>
                <c:pt idx="1795">
                  <c:v>0.107033</c:v>
                </c:pt>
                <c:pt idx="1796">
                  <c:v>0.11376699999999999</c:v>
                </c:pt>
                <c:pt idx="1797">
                  <c:v>0.113895</c:v>
                </c:pt>
                <c:pt idx="1798">
                  <c:v>0.11002000000000001</c:v>
                </c:pt>
                <c:pt idx="1799">
                  <c:v>0.114954</c:v>
                </c:pt>
                <c:pt idx="1800">
                  <c:v>0.106307</c:v>
                </c:pt>
                <c:pt idx="1801">
                  <c:v>0.110731</c:v>
                </c:pt>
                <c:pt idx="1802">
                  <c:v>0.113681</c:v>
                </c:pt>
                <c:pt idx="1803">
                  <c:v>0.120535</c:v>
                </c:pt>
                <c:pt idx="1804">
                  <c:v>0.120546</c:v>
                </c:pt>
                <c:pt idx="1805">
                  <c:v>0.11127099999999999</c:v>
                </c:pt>
                <c:pt idx="1806">
                  <c:v>0.106971</c:v>
                </c:pt>
                <c:pt idx="1807">
                  <c:v>0.111786</c:v>
                </c:pt>
                <c:pt idx="1808">
                  <c:v>0.112923</c:v>
                </c:pt>
                <c:pt idx="1809">
                  <c:v>0.100443</c:v>
                </c:pt>
                <c:pt idx="1810">
                  <c:v>9.5658000000000007E-2</c:v>
                </c:pt>
                <c:pt idx="1811">
                  <c:v>9.3723000000000001E-2</c:v>
                </c:pt>
                <c:pt idx="1812">
                  <c:v>9.8742999999999997E-2</c:v>
                </c:pt>
                <c:pt idx="1813">
                  <c:v>9.3306E-2</c:v>
                </c:pt>
                <c:pt idx="1814">
                  <c:v>6.812E-2</c:v>
                </c:pt>
                <c:pt idx="1815">
                  <c:v>6.7919999999999994E-2</c:v>
                </c:pt>
                <c:pt idx="1816">
                  <c:v>7.0233000000000004E-2</c:v>
                </c:pt>
                <c:pt idx="1817">
                  <c:v>6.7764000000000005E-2</c:v>
                </c:pt>
                <c:pt idx="1818">
                  <c:v>6.4530000000000004E-2</c:v>
                </c:pt>
                <c:pt idx="1819">
                  <c:v>6.3697000000000004E-2</c:v>
                </c:pt>
                <c:pt idx="1820">
                  <c:v>6.3681000000000001E-2</c:v>
                </c:pt>
                <c:pt idx="1821">
                  <c:v>6.2834000000000001E-2</c:v>
                </c:pt>
                <c:pt idx="1822">
                  <c:v>6.4377000000000004E-2</c:v>
                </c:pt>
                <c:pt idx="1823">
                  <c:v>6.2246000000000003E-2</c:v>
                </c:pt>
                <c:pt idx="1824">
                  <c:v>6.0037E-2</c:v>
                </c:pt>
                <c:pt idx="1825">
                  <c:v>5.5094999999999998E-2</c:v>
                </c:pt>
                <c:pt idx="1826">
                  <c:v>5.4723000000000001E-2</c:v>
                </c:pt>
                <c:pt idx="1827">
                  <c:v>5.253E-2</c:v>
                </c:pt>
                <c:pt idx="1828">
                  <c:v>5.0605999999999998E-2</c:v>
                </c:pt>
                <c:pt idx="1829">
                  <c:v>5.7049999999999997E-2</c:v>
                </c:pt>
                <c:pt idx="1830">
                  <c:v>6.1245000000000001E-2</c:v>
                </c:pt>
                <c:pt idx="1831">
                  <c:v>6.4561999999999994E-2</c:v>
                </c:pt>
                <c:pt idx="1832">
                  <c:v>6.7239999999999994E-2</c:v>
                </c:pt>
                <c:pt idx="1833">
                  <c:v>6.2314000000000001E-2</c:v>
                </c:pt>
                <c:pt idx="1834">
                  <c:v>6.6978999999999997E-2</c:v>
                </c:pt>
                <c:pt idx="1835">
                  <c:v>8.4942000000000004E-2</c:v>
                </c:pt>
                <c:pt idx="1836">
                  <c:v>8.3769999999999997E-2</c:v>
                </c:pt>
                <c:pt idx="1837">
                  <c:v>8.0430000000000001E-2</c:v>
                </c:pt>
                <c:pt idx="1838">
                  <c:v>7.9679E-2</c:v>
                </c:pt>
                <c:pt idx="1839">
                  <c:v>6.4256999999999995E-2</c:v>
                </c:pt>
                <c:pt idx="1840">
                  <c:v>6.6168000000000005E-2</c:v>
                </c:pt>
                <c:pt idx="1841">
                  <c:v>6.4379000000000006E-2</c:v>
                </c:pt>
                <c:pt idx="1842">
                  <c:v>6.4113000000000003E-2</c:v>
                </c:pt>
                <c:pt idx="1843">
                  <c:v>6.6918000000000005E-2</c:v>
                </c:pt>
                <c:pt idx="1844">
                  <c:v>5.5892999999999998E-2</c:v>
                </c:pt>
                <c:pt idx="1845">
                  <c:v>5.6231999999999997E-2</c:v>
                </c:pt>
                <c:pt idx="1846">
                  <c:v>5.6607999999999999E-2</c:v>
                </c:pt>
                <c:pt idx="1847">
                  <c:v>6.1497999999999997E-2</c:v>
                </c:pt>
                <c:pt idx="1848">
                  <c:v>6.4473000000000003E-2</c:v>
                </c:pt>
                <c:pt idx="1849">
                  <c:v>6.4865000000000006E-2</c:v>
                </c:pt>
                <c:pt idx="1850">
                  <c:v>6.5826999999999997E-2</c:v>
                </c:pt>
                <c:pt idx="1851">
                  <c:v>6.5578999999999998E-2</c:v>
                </c:pt>
                <c:pt idx="1852">
                  <c:v>5.8871E-2</c:v>
                </c:pt>
                <c:pt idx="1853">
                  <c:v>5.9540000000000003E-2</c:v>
                </c:pt>
                <c:pt idx="1854">
                  <c:v>6.1221999999999999E-2</c:v>
                </c:pt>
                <c:pt idx="1855">
                  <c:v>6.0009E-2</c:v>
                </c:pt>
                <c:pt idx="1856">
                  <c:v>6.3495999999999997E-2</c:v>
                </c:pt>
                <c:pt idx="1857">
                  <c:v>6.1554999999999999E-2</c:v>
                </c:pt>
                <c:pt idx="1858">
                  <c:v>6.6035999999999997E-2</c:v>
                </c:pt>
                <c:pt idx="1859">
                  <c:v>7.9437999999999995E-2</c:v>
                </c:pt>
                <c:pt idx="1860">
                  <c:v>7.7832999999999999E-2</c:v>
                </c:pt>
                <c:pt idx="1861">
                  <c:v>8.4060999999999997E-2</c:v>
                </c:pt>
                <c:pt idx="1862">
                  <c:v>8.4622000000000003E-2</c:v>
                </c:pt>
                <c:pt idx="1863">
                  <c:v>0.100495</c:v>
                </c:pt>
                <c:pt idx="1864">
                  <c:v>0.101022</c:v>
                </c:pt>
                <c:pt idx="1865">
                  <c:v>9.3982999999999997E-2</c:v>
                </c:pt>
                <c:pt idx="1866">
                  <c:v>8.8124999999999995E-2</c:v>
                </c:pt>
                <c:pt idx="1867">
                  <c:v>9.2200000000000004E-2</c:v>
                </c:pt>
                <c:pt idx="1868">
                  <c:v>8.5891999999999996E-2</c:v>
                </c:pt>
                <c:pt idx="1869">
                  <c:v>9.2612E-2</c:v>
                </c:pt>
                <c:pt idx="1870">
                  <c:v>9.2495999999999995E-2</c:v>
                </c:pt>
                <c:pt idx="1871">
                  <c:v>9.0129000000000001E-2</c:v>
                </c:pt>
                <c:pt idx="1872">
                  <c:v>0.10673299999999999</c:v>
                </c:pt>
                <c:pt idx="1873">
                  <c:v>9.2341000000000006E-2</c:v>
                </c:pt>
                <c:pt idx="1874">
                  <c:v>9.8556000000000005E-2</c:v>
                </c:pt>
                <c:pt idx="1875">
                  <c:v>9.8030999999999993E-2</c:v>
                </c:pt>
                <c:pt idx="1876">
                  <c:v>9.0162000000000006E-2</c:v>
                </c:pt>
                <c:pt idx="1877">
                  <c:v>8.6284E-2</c:v>
                </c:pt>
                <c:pt idx="1878">
                  <c:v>8.5767999999999997E-2</c:v>
                </c:pt>
                <c:pt idx="1879">
                  <c:v>7.9719999999999999E-2</c:v>
                </c:pt>
                <c:pt idx="1880">
                  <c:v>8.412E-2</c:v>
                </c:pt>
                <c:pt idx="1881">
                  <c:v>7.7380000000000004E-2</c:v>
                </c:pt>
                <c:pt idx="1882">
                  <c:v>7.3736999999999997E-2</c:v>
                </c:pt>
                <c:pt idx="1883">
                  <c:v>7.8833E-2</c:v>
                </c:pt>
                <c:pt idx="1884">
                  <c:v>8.0508999999999997E-2</c:v>
                </c:pt>
                <c:pt idx="1885">
                  <c:v>7.6677999999999996E-2</c:v>
                </c:pt>
                <c:pt idx="1886">
                  <c:v>0.100677</c:v>
                </c:pt>
                <c:pt idx="1887">
                  <c:v>0.100409</c:v>
                </c:pt>
                <c:pt idx="1888">
                  <c:v>0.10226499999999999</c:v>
                </c:pt>
                <c:pt idx="1889">
                  <c:v>0.10478899999999999</c:v>
                </c:pt>
                <c:pt idx="1890">
                  <c:v>0.105366</c:v>
                </c:pt>
                <c:pt idx="1891">
                  <c:v>0.104267</c:v>
                </c:pt>
                <c:pt idx="1892">
                  <c:v>0.103757</c:v>
                </c:pt>
                <c:pt idx="1893">
                  <c:v>9.9798999999999999E-2</c:v>
                </c:pt>
                <c:pt idx="1894">
                  <c:v>9.6162999999999998E-2</c:v>
                </c:pt>
                <c:pt idx="1895">
                  <c:v>9.3036999999999995E-2</c:v>
                </c:pt>
                <c:pt idx="1896">
                  <c:v>9.3096999999999999E-2</c:v>
                </c:pt>
                <c:pt idx="1897">
                  <c:v>9.35E-2</c:v>
                </c:pt>
                <c:pt idx="1898">
                  <c:v>9.2087000000000002E-2</c:v>
                </c:pt>
                <c:pt idx="1899">
                  <c:v>9.4965999999999995E-2</c:v>
                </c:pt>
                <c:pt idx="1900">
                  <c:v>9.1437000000000004E-2</c:v>
                </c:pt>
                <c:pt idx="1901">
                  <c:v>8.4112999999999993E-2</c:v>
                </c:pt>
                <c:pt idx="1902">
                  <c:v>7.7388999999999999E-2</c:v>
                </c:pt>
                <c:pt idx="1903">
                  <c:v>7.1902999999999995E-2</c:v>
                </c:pt>
                <c:pt idx="1904">
                  <c:v>8.2685999999999996E-2</c:v>
                </c:pt>
                <c:pt idx="1905">
                  <c:v>8.5816000000000003E-2</c:v>
                </c:pt>
                <c:pt idx="1906">
                  <c:v>8.5217000000000001E-2</c:v>
                </c:pt>
                <c:pt idx="1907">
                  <c:v>7.9391000000000003E-2</c:v>
                </c:pt>
                <c:pt idx="1908">
                  <c:v>8.1892000000000006E-2</c:v>
                </c:pt>
                <c:pt idx="1909">
                  <c:v>8.1859000000000001E-2</c:v>
                </c:pt>
                <c:pt idx="1910">
                  <c:v>7.7600000000000002E-2</c:v>
                </c:pt>
                <c:pt idx="1911">
                  <c:v>7.6997999999999997E-2</c:v>
                </c:pt>
                <c:pt idx="1912">
                  <c:v>7.8077999999999995E-2</c:v>
                </c:pt>
                <c:pt idx="1913">
                  <c:v>7.2834999999999997E-2</c:v>
                </c:pt>
                <c:pt idx="1914">
                  <c:v>7.5413999999999995E-2</c:v>
                </c:pt>
                <c:pt idx="1915">
                  <c:v>7.2728000000000001E-2</c:v>
                </c:pt>
                <c:pt idx="1916">
                  <c:v>7.306E-2</c:v>
                </c:pt>
                <c:pt idx="1917">
                  <c:v>7.8143000000000004E-2</c:v>
                </c:pt>
                <c:pt idx="1918">
                  <c:v>7.7733999999999998E-2</c:v>
                </c:pt>
                <c:pt idx="1919">
                  <c:v>7.2048000000000001E-2</c:v>
                </c:pt>
                <c:pt idx="1920">
                  <c:v>7.3259000000000005E-2</c:v>
                </c:pt>
                <c:pt idx="1921">
                  <c:v>7.5759999999999994E-2</c:v>
                </c:pt>
                <c:pt idx="1922">
                  <c:v>7.5563000000000005E-2</c:v>
                </c:pt>
                <c:pt idx="1923">
                  <c:v>7.4832999999999997E-2</c:v>
                </c:pt>
                <c:pt idx="1924">
                  <c:v>7.6341999999999993E-2</c:v>
                </c:pt>
                <c:pt idx="1925">
                  <c:v>7.7091000000000007E-2</c:v>
                </c:pt>
                <c:pt idx="1926">
                  <c:v>7.8848000000000001E-2</c:v>
                </c:pt>
                <c:pt idx="1927">
                  <c:v>7.5514999999999999E-2</c:v>
                </c:pt>
                <c:pt idx="1928">
                  <c:v>6.9422999999999999E-2</c:v>
                </c:pt>
                <c:pt idx="1929">
                  <c:v>6.5364000000000005E-2</c:v>
                </c:pt>
                <c:pt idx="1930">
                  <c:v>5.5906999999999998E-2</c:v>
                </c:pt>
                <c:pt idx="1931">
                  <c:v>6.4075999999999994E-2</c:v>
                </c:pt>
                <c:pt idx="1932">
                  <c:v>6.5401000000000001E-2</c:v>
                </c:pt>
                <c:pt idx="1933">
                  <c:v>6.6927E-2</c:v>
                </c:pt>
                <c:pt idx="1934">
                  <c:v>5.9498000000000002E-2</c:v>
                </c:pt>
                <c:pt idx="1935">
                  <c:v>6.6878999999999994E-2</c:v>
                </c:pt>
                <c:pt idx="1936">
                  <c:v>6.9779999999999995E-2</c:v>
                </c:pt>
                <c:pt idx="1937">
                  <c:v>7.3529999999999998E-2</c:v>
                </c:pt>
                <c:pt idx="1938">
                  <c:v>7.4106000000000005E-2</c:v>
                </c:pt>
                <c:pt idx="1939">
                  <c:v>7.2799000000000003E-2</c:v>
                </c:pt>
                <c:pt idx="1940">
                  <c:v>6.6608000000000001E-2</c:v>
                </c:pt>
                <c:pt idx="1941">
                  <c:v>7.1882000000000001E-2</c:v>
                </c:pt>
                <c:pt idx="1942">
                  <c:v>7.5538999999999995E-2</c:v>
                </c:pt>
                <c:pt idx="1943">
                  <c:v>7.4341000000000004E-2</c:v>
                </c:pt>
                <c:pt idx="1944">
                  <c:v>7.5225E-2</c:v>
                </c:pt>
                <c:pt idx="1945">
                  <c:v>7.7330999999999997E-2</c:v>
                </c:pt>
                <c:pt idx="1946">
                  <c:v>7.4207999999999996E-2</c:v>
                </c:pt>
                <c:pt idx="1947">
                  <c:v>6.6395999999999997E-2</c:v>
                </c:pt>
                <c:pt idx="1948">
                  <c:v>6.4406000000000005E-2</c:v>
                </c:pt>
                <c:pt idx="1949">
                  <c:v>6.5092999999999998E-2</c:v>
                </c:pt>
                <c:pt idx="1950">
                  <c:v>6.6378000000000006E-2</c:v>
                </c:pt>
                <c:pt idx="1951">
                  <c:v>7.3425000000000004E-2</c:v>
                </c:pt>
                <c:pt idx="1952">
                  <c:v>8.1487000000000004E-2</c:v>
                </c:pt>
                <c:pt idx="1953">
                  <c:v>8.2711000000000007E-2</c:v>
                </c:pt>
                <c:pt idx="1954">
                  <c:v>8.0754000000000006E-2</c:v>
                </c:pt>
                <c:pt idx="1955">
                  <c:v>8.3030999999999994E-2</c:v>
                </c:pt>
                <c:pt idx="1956">
                  <c:v>8.3492999999999998E-2</c:v>
                </c:pt>
                <c:pt idx="1957">
                  <c:v>8.9037000000000005E-2</c:v>
                </c:pt>
                <c:pt idx="1958">
                  <c:v>8.6939000000000002E-2</c:v>
                </c:pt>
                <c:pt idx="1959">
                  <c:v>8.0513000000000001E-2</c:v>
                </c:pt>
                <c:pt idx="1960">
                  <c:v>8.1675999999999999E-2</c:v>
                </c:pt>
                <c:pt idx="1961">
                  <c:v>7.5064000000000006E-2</c:v>
                </c:pt>
                <c:pt idx="1962">
                  <c:v>7.7600000000000002E-2</c:v>
                </c:pt>
                <c:pt idx="1963">
                  <c:v>7.8715999999999994E-2</c:v>
                </c:pt>
                <c:pt idx="1964">
                  <c:v>8.3798999999999998E-2</c:v>
                </c:pt>
                <c:pt idx="1965">
                  <c:v>8.6477999999999999E-2</c:v>
                </c:pt>
                <c:pt idx="1966">
                  <c:v>8.8112999999999997E-2</c:v>
                </c:pt>
                <c:pt idx="1967">
                  <c:v>8.2960000000000006E-2</c:v>
                </c:pt>
                <c:pt idx="1968">
                  <c:v>8.3043000000000006E-2</c:v>
                </c:pt>
                <c:pt idx="1969">
                  <c:v>8.3246000000000001E-2</c:v>
                </c:pt>
                <c:pt idx="1970">
                  <c:v>7.7882000000000007E-2</c:v>
                </c:pt>
                <c:pt idx="1971">
                  <c:v>7.6938000000000006E-2</c:v>
                </c:pt>
                <c:pt idx="1972">
                  <c:v>8.2139000000000004E-2</c:v>
                </c:pt>
                <c:pt idx="1973">
                  <c:v>8.0033000000000007E-2</c:v>
                </c:pt>
                <c:pt idx="1974">
                  <c:v>6.9736000000000006E-2</c:v>
                </c:pt>
                <c:pt idx="1975">
                  <c:v>7.3303999999999994E-2</c:v>
                </c:pt>
                <c:pt idx="1976">
                  <c:v>8.2913000000000001E-2</c:v>
                </c:pt>
                <c:pt idx="1977">
                  <c:v>7.7352000000000004E-2</c:v>
                </c:pt>
                <c:pt idx="1978">
                  <c:v>7.5946E-2</c:v>
                </c:pt>
                <c:pt idx="1979">
                  <c:v>8.3100999999999994E-2</c:v>
                </c:pt>
                <c:pt idx="1980">
                  <c:v>7.0895E-2</c:v>
                </c:pt>
                <c:pt idx="1981">
                  <c:v>7.0620000000000002E-2</c:v>
                </c:pt>
                <c:pt idx="1982">
                  <c:v>7.2372000000000006E-2</c:v>
                </c:pt>
                <c:pt idx="1983">
                  <c:v>7.1601999999999999E-2</c:v>
                </c:pt>
                <c:pt idx="1984">
                  <c:v>7.3550000000000004E-2</c:v>
                </c:pt>
                <c:pt idx="1985">
                  <c:v>7.8159000000000006E-2</c:v>
                </c:pt>
                <c:pt idx="1986">
                  <c:v>6.9536000000000001E-2</c:v>
                </c:pt>
                <c:pt idx="1987">
                  <c:v>6.5198000000000006E-2</c:v>
                </c:pt>
                <c:pt idx="1988">
                  <c:v>6.5653000000000003E-2</c:v>
                </c:pt>
                <c:pt idx="1989">
                  <c:v>7.1401999999999993E-2</c:v>
                </c:pt>
                <c:pt idx="1990">
                  <c:v>7.6363E-2</c:v>
                </c:pt>
                <c:pt idx="1991">
                  <c:v>7.6284000000000005E-2</c:v>
                </c:pt>
                <c:pt idx="1992">
                  <c:v>8.2734000000000002E-2</c:v>
                </c:pt>
                <c:pt idx="1993">
                  <c:v>8.2651000000000002E-2</c:v>
                </c:pt>
                <c:pt idx="1994">
                  <c:v>7.6970999999999998E-2</c:v>
                </c:pt>
                <c:pt idx="1995">
                  <c:v>7.3926000000000006E-2</c:v>
                </c:pt>
                <c:pt idx="1996">
                  <c:v>7.6063000000000006E-2</c:v>
                </c:pt>
                <c:pt idx="1997">
                  <c:v>7.3057999999999998E-2</c:v>
                </c:pt>
                <c:pt idx="1998">
                  <c:v>7.4732000000000007E-2</c:v>
                </c:pt>
                <c:pt idx="1999">
                  <c:v>7.0874000000000006E-2</c:v>
                </c:pt>
                <c:pt idx="2000">
                  <c:v>6.4086000000000004E-2</c:v>
                </c:pt>
                <c:pt idx="2001">
                  <c:v>6.8074999999999997E-2</c:v>
                </c:pt>
                <c:pt idx="2002">
                  <c:v>6.8584999999999993E-2</c:v>
                </c:pt>
                <c:pt idx="2003">
                  <c:v>6.9338999999999998E-2</c:v>
                </c:pt>
                <c:pt idx="2004">
                  <c:v>6.8579000000000001E-2</c:v>
                </c:pt>
                <c:pt idx="2005">
                  <c:v>6.9879999999999998E-2</c:v>
                </c:pt>
                <c:pt idx="2006">
                  <c:v>7.5988E-2</c:v>
                </c:pt>
                <c:pt idx="2007">
                  <c:v>7.6506000000000005E-2</c:v>
                </c:pt>
                <c:pt idx="2008">
                  <c:v>8.1818000000000002E-2</c:v>
                </c:pt>
                <c:pt idx="2009">
                  <c:v>8.4414000000000003E-2</c:v>
                </c:pt>
                <c:pt idx="2010">
                  <c:v>9.0629000000000001E-2</c:v>
                </c:pt>
                <c:pt idx="2011">
                  <c:v>9.0778999999999999E-2</c:v>
                </c:pt>
                <c:pt idx="2012">
                  <c:v>8.5500000000000007E-2</c:v>
                </c:pt>
                <c:pt idx="2013">
                  <c:v>7.7373999999999998E-2</c:v>
                </c:pt>
                <c:pt idx="2014">
                  <c:v>5.4632E-2</c:v>
                </c:pt>
                <c:pt idx="2015">
                  <c:v>5.1485999999999997E-2</c:v>
                </c:pt>
                <c:pt idx="2016">
                  <c:v>5.2828E-2</c:v>
                </c:pt>
                <c:pt idx="2017">
                  <c:v>5.4983999999999998E-2</c:v>
                </c:pt>
                <c:pt idx="2018">
                  <c:v>5.1115000000000001E-2</c:v>
                </c:pt>
                <c:pt idx="2019">
                  <c:v>5.2606E-2</c:v>
                </c:pt>
                <c:pt idx="2020">
                  <c:v>5.1714999999999997E-2</c:v>
                </c:pt>
                <c:pt idx="2021">
                  <c:v>4.8667000000000002E-2</c:v>
                </c:pt>
                <c:pt idx="2022">
                  <c:v>4.7778000000000001E-2</c:v>
                </c:pt>
                <c:pt idx="2023">
                  <c:v>4.7497999999999999E-2</c:v>
                </c:pt>
                <c:pt idx="2024">
                  <c:v>5.1063999999999998E-2</c:v>
                </c:pt>
                <c:pt idx="2025">
                  <c:v>5.586E-2</c:v>
                </c:pt>
                <c:pt idx="2026">
                  <c:v>5.6142999999999998E-2</c:v>
                </c:pt>
                <c:pt idx="2027">
                  <c:v>5.6628999999999999E-2</c:v>
                </c:pt>
                <c:pt idx="2028">
                  <c:v>4.7142999999999997E-2</c:v>
                </c:pt>
                <c:pt idx="2029">
                  <c:v>5.6446000000000003E-2</c:v>
                </c:pt>
                <c:pt idx="2030">
                  <c:v>5.9049999999999998E-2</c:v>
                </c:pt>
                <c:pt idx="2031">
                  <c:v>6.0266E-2</c:v>
                </c:pt>
                <c:pt idx="2032">
                  <c:v>5.0141999999999999E-2</c:v>
                </c:pt>
                <c:pt idx="2033">
                  <c:v>4.6038999999999997E-2</c:v>
                </c:pt>
                <c:pt idx="2034">
                  <c:v>4.5367999999999999E-2</c:v>
                </c:pt>
                <c:pt idx="2035">
                  <c:v>5.5211999999999997E-2</c:v>
                </c:pt>
                <c:pt idx="2036">
                  <c:v>5.5046999999999999E-2</c:v>
                </c:pt>
                <c:pt idx="2037">
                  <c:v>5.6531999999999999E-2</c:v>
                </c:pt>
                <c:pt idx="2038">
                  <c:v>5.5461999999999997E-2</c:v>
                </c:pt>
                <c:pt idx="2039">
                  <c:v>5.5181000000000001E-2</c:v>
                </c:pt>
                <c:pt idx="2040">
                  <c:v>5.0087E-2</c:v>
                </c:pt>
                <c:pt idx="2041">
                  <c:v>4.9727E-2</c:v>
                </c:pt>
                <c:pt idx="2042">
                  <c:v>5.2788000000000002E-2</c:v>
                </c:pt>
                <c:pt idx="2043">
                  <c:v>5.1423999999999997E-2</c:v>
                </c:pt>
                <c:pt idx="2044">
                  <c:v>4.8791000000000001E-2</c:v>
                </c:pt>
                <c:pt idx="2045">
                  <c:v>4.6890000000000001E-2</c:v>
                </c:pt>
                <c:pt idx="2046">
                  <c:v>4.8819000000000001E-2</c:v>
                </c:pt>
                <c:pt idx="2047">
                  <c:v>5.2933000000000001E-2</c:v>
                </c:pt>
                <c:pt idx="2048">
                  <c:v>5.2652999999999998E-2</c:v>
                </c:pt>
                <c:pt idx="2049">
                  <c:v>4.5734999999999998E-2</c:v>
                </c:pt>
                <c:pt idx="2050">
                  <c:v>5.3734999999999998E-2</c:v>
                </c:pt>
                <c:pt idx="2051">
                  <c:v>5.1293999999999999E-2</c:v>
                </c:pt>
                <c:pt idx="2052">
                  <c:v>5.3727999999999998E-2</c:v>
                </c:pt>
                <c:pt idx="2053">
                  <c:v>5.1678000000000002E-2</c:v>
                </c:pt>
                <c:pt idx="2054">
                  <c:v>4.9681999999999997E-2</c:v>
                </c:pt>
                <c:pt idx="2055">
                  <c:v>4.4692000000000003E-2</c:v>
                </c:pt>
                <c:pt idx="2056">
                  <c:v>4.4561000000000003E-2</c:v>
                </c:pt>
                <c:pt idx="2057">
                  <c:v>4.7705999999999998E-2</c:v>
                </c:pt>
                <c:pt idx="2058">
                  <c:v>4.6716000000000001E-2</c:v>
                </c:pt>
                <c:pt idx="2059">
                  <c:v>4.5779E-2</c:v>
                </c:pt>
                <c:pt idx="2060">
                  <c:v>4.5442999999999997E-2</c:v>
                </c:pt>
                <c:pt idx="2061">
                  <c:v>4.4386000000000002E-2</c:v>
                </c:pt>
                <c:pt idx="2062">
                  <c:v>4.0134999999999997E-2</c:v>
                </c:pt>
                <c:pt idx="2063">
                  <c:v>3.9225000000000003E-2</c:v>
                </c:pt>
                <c:pt idx="2064">
                  <c:v>3.6152999999999998E-2</c:v>
                </c:pt>
                <c:pt idx="2065">
                  <c:v>3.8184999999999997E-2</c:v>
                </c:pt>
                <c:pt idx="2066">
                  <c:v>3.8046000000000003E-2</c:v>
                </c:pt>
                <c:pt idx="2067">
                  <c:v>3.9655999999999997E-2</c:v>
                </c:pt>
                <c:pt idx="2068">
                  <c:v>3.3842999999999998E-2</c:v>
                </c:pt>
                <c:pt idx="2069">
                  <c:v>3.7046999999999997E-2</c:v>
                </c:pt>
                <c:pt idx="2070">
                  <c:v>4.4394000000000003E-2</c:v>
                </c:pt>
                <c:pt idx="2071">
                  <c:v>4.3327999999999998E-2</c:v>
                </c:pt>
                <c:pt idx="2072">
                  <c:v>4.6063E-2</c:v>
                </c:pt>
                <c:pt idx="2073">
                  <c:v>4.5929999999999999E-2</c:v>
                </c:pt>
                <c:pt idx="2074">
                  <c:v>4.0006E-2</c:v>
                </c:pt>
                <c:pt idx="2075">
                  <c:v>4.0645000000000001E-2</c:v>
                </c:pt>
                <c:pt idx="2076">
                  <c:v>4.0091000000000002E-2</c:v>
                </c:pt>
                <c:pt idx="2077">
                  <c:v>4.8516999999999998E-2</c:v>
                </c:pt>
                <c:pt idx="2078">
                  <c:v>5.2587000000000002E-2</c:v>
                </c:pt>
                <c:pt idx="2079">
                  <c:v>5.4463999999999999E-2</c:v>
                </c:pt>
                <c:pt idx="2080">
                  <c:v>5.4177000000000003E-2</c:v>
                </c:pt>
                <c:pt idx="2081">
                  <c:v>5.2901999999999998E-2</c:v>
                </c:pt>
                <c:pt idx="2082">
                  <c:v>5.2653999999999999E-2</c:v>
                </c:pt>
                <c:pt idx="2083">
                  <c:v>6.0962000000000002E-2</c:v>
                </c:pt>
                <c:pt idx="2084">
                  <c:v>5.8360000000000002E-2</c:v>
                </c:pt>
                <c:pt idx="2085">
                  <c:v>5.8083999999999997E-2</c:v>
                </c:pt>
                <c:pt idx="2086">
                  <c:v>6.4215999999999995E-2</c:v>
                </c:pt>
                <c:pt idx="2087">
                  <c:v>3.7225000000000001E-2</c:v>
                </c:pt>
                <c:pt idx="2088">
                  <c:v>3.7567999999999997E-2</c:v>
                </c:pt>
                <c:pt idx="2089">
                  <c:v>3.5493999999999998E-2</c:v>
                </c:pt>
                <c:pt idx="2090">
                  <c:v>3.1139E-2</c:v>
                </c:pt>
                <c:pt idx="2091">
                  <c:v>2.615E-2</c:v>
                </c:pt>
                <c:pt idx="2092">
                  <c:v>2.6712E-2</c:v>
                </c:pt>
                <c:pt idx="2093">
                  <c:v>2.8500999999999999E-2</c:v>
                </c:pt>
                <c:pt idx="2094">
                  <c:v>2.9141E-2</c:v>
                </c:pt>
                <c:pt idx="2095">
                  <c:v>2.8951000000000001E-2</c:v>
                </c:pt>
                <c:pt idx="2096">
                  <c:v>3.0720999999999998E-2</c:v>
                </c:pt>
                <c:pt idx="2097">
                  <c:v>2.8882000000000001E-2</c:v>
                </c:pt>
                <c:pt idx="2098">
                  <c:v>3.2342000000000003E-2</c:v>
                </c:pt>
                <c:pt idx="2099">
                  <c:v>3.2088999999999999E-2</c:v>
                </c:pt>
                <c:pt idx="2100">
                  <c:v>3.1688000000000001E-2</c:v>
                </c:pt>
                <c:pt idx="2101">
                  <c:v>3.1524999999999997E-2</c:v>
                </c:pt>
                <c:pt idx="2102">
                  <c:v>3.2132000000000001E-2</c:v>
                </c:pt>
                <c:pt idx="2103">
                  <c:v>3.9232999999999997E-2</c:v>
                </c:pt>
                <c:pt idx="2104">
                  <c:v>4.4998999999999997E-2</c:v>
                </c:pt>
                <c:pt idx="2105">
                  <c:v>4.3263000000000003E-2</c:v>
                </c:pt>
                <c:pt idx="2106">
                  <c:v>4.1502999999999998E-2</c:v>
                </c:pt>
                <c:pt idx="2107">
                  <c:v>3.7830999999999997E-2</c:v>
                </c:pt>
                <c:pt idx="2108">
                  <c:v>3.6638999999999998E-2</c:v>
                </c:pt>
                <c:pt idx="2109">
                  <c:v>2.9138000000000001E-2</c:v>
                </c:pt>
                <c:pt idx="2110">
                  <c:v>2.8742E-2</c:v>
                </c:pt>
                <c:pt idx="2111">
                  <c:v>2.9683000000000001E-2</c:v>
                </c:pt>
                <c:pt idx="2112">
                  <c:v>2.5928E-2</c:v>
                </c:pt>
                <c:pt idx="2113">
                  <c:v>2.5832999999999998E-2</c:v>
                </c:pt>
                <c:pt idx="2114">
                  <c:v>2.2263999999999999E-2</c:v>
                </c:pt>
                <c:pt idx="2115">
                  <c:v>2.1857999999999999E-2</c:v>
                </c:pt>
                <c:pt idx="2116">
                  <c:v>2.1870000000000001E-2</c:v>
                </c:pt>
                <c:pt idx="2117">
                  <c:v>2.2268E-2</c:v>
                </c:pt>
                <c:pt idx="2118">
                  <c:v>1.6105000000000001E-2</c:v>
                </c:pt>
                <c:pt idx="2119">
                  <c:v>2.1989000000000002E-2</c:v>
                </c:pt>
                <c:pt idx="2120">
                  <c:v>2.0015999999999999E-2</c:v>
                </c:pt>
                <c:pt idx="2121">
                  <c:v>1.9342999999999999E-2</c:v>
                </c:pt>
                <c:pt idx="2122">
                  <c:v>2.2651000000000001E-2</c:v>
                </c:pt>
                <c:pt idx="2123">
                  <c:v>1.8231000000000001E-2</c:v>
                </c:pt>
                <c:pt idx="2124">
                  <c:v>2.605E-2</c:v>
                </c:pt>
                <c:pt idx="2125">
                  <c:v>2.4657999999999999E-2</c:v>
                </c:pt>
                <c:pt idx="2126">
                  <c:v>2.6418000000000001E-2</c:v>
                </c:pt>
                <c:pt idx="2127">
                  <c:v>2.5982000000000002E-2</c:v>
                </c:pt>
                <c:pt idx="2128">
                  <c:v>2.3266999999999999E-2</c:v>
                </c:pt>
                <c:pt idx="2129">
                  <c:v>2.5788999999999999E-2</c:v>
                </c:pt>
                <c:pt idx="2130">
                  <c:v>2.7909E-2</c:v>
                </c:pt>
                <c:pt idx="2131">
                  <c:v>3.8122000000000003E-2</c:v>
                </c:pt>
                <c:pt idx="2132">
                  <c:v>3.6061999999999997E-2</c:v>
                </c:pt>
                <c:pt idx="2133">
                  <c:v>3.2993000000000001E-2</c:v>
                </c:pt>
                <c:pt idx="2134">
                  <c:v>2.7997999999999999E-2</c:v>
                </c:pt>
                <c:pt idx="2135">
                  <c:v>3.0287000000000001E-2</c:v>
                </c:pt>
                <c:pt idx="2136">
                  <c:v>3.0703999999999999E-2</c:v>
                </c:pt>
                <c:pt idx="2137">
                  <c:v>3.3937000000000002E-2</c:v>
                </c:pt>
                <c:pt idx="2138">
                  <c:v>3.3147000000000003E-2</c:v>
                </c:pt>
                <c:pt idx="2139">
                  <c:v>2.8302999999999998E-2</c:v>
                </c:pt>
                <c:pt idx="2140">
                  <c:v>2.8778000000000001E-2</c:v>
                </c:pt>
                <c:pt idx="2141">
                  <c:v>3.2307000000000002E-2</c:v>
                </c:pt>
                <c:pt idx="2142">
                  <c:v>2.8735E-2</c:v>
                </c:pt>
                <c:pt idx="2143">
                  <c:v>3.6283000000000003E-2</c:v>
                </c:pt>
                <c:pt idx="2144">
                  <c:v>3.8682000000000001E-2</c:v>
                </c:pt>
                <c:pt idx="2145">
                  <c:v>3.9350000000000003E-2</c:v>
                </c:pt>
                <c:pt idx="2146">
                  <c:v>3.4035000000000003E-2</c:v>
                </c:pt>
                <c:pt idx="2147">
                  <c:v>3.6442000000000002E-2</c:v>
                </c:pt>
                <c:pt idx="2148">
                  <c:v>3.6965999999999999E-2</c:v>
                </c:pt>
                <c:pt idx="2149">
                  <c:v>3.2759999999999997E-2</c:v>
                </c:pt>
                <c:pt idx="2150">
                  <c:v>3.4430000000000002E-2</c:v>
                </c:pt>
                <c:pt idx="2151">
                  <c:v>3.3896000000000003E-2</c:v>
                </c:pt>
                <c:pt idx="2152">
                  <c:v>3.8150999999999997E-2</c:v>
                </c:pt>
                <c:pt idx="2153">
                  <c:v>3.8797999999999999E-2</c:v>
                </c:pt>
                <c:pt idx="2154">
                  <c:v>4.1688000000000003E-2</c:v>
                </c:pt>
                <c:pt idx="2155">
                  <c:v>4.1669999999999999E-2</c:v>
                </c:pt>
                <c:pt idx="2156">
                  <c:v>3.3583000000000002E-2</c:v>
                </c:pt>
                <c:pt idx="2157">
                  <c:v>3.6436000000000003E-2</c:v>
                </c:pt>
                <c:pt idx="2158">
                  <c:v>3.8528E-2</c:v>
                </c:pt>
                <c:pt idx="2159">
                  <c:v>4.0625000000000001E-2</c:v>
                </c:pt>
                <c:pt idx="2160">
                  <c:v>4.0654000000000003E-2</c:v>
                </c:pt>
                <c:pt idx="2161">
                  <c:v>4.1267999999999999E-2</c:v>
                </c:pt>
                <c:pt idx="2162">
                  <c:v>4.3395999999999997E-2</c:v>
                </c:pt>
                <c:pt idx="2163">
                  <c:v>3.4750000000000003E-2</c:v>
                </c:pt>
                <c:pt idx="2164">
                  <c:v>3.5451000000000003E-2</c:v>
                </c:pt>
                <c:pt idx="2165">
                  <c:v>3.2952000000000002E-2</c:v>
                </c:pt>
                <c:pt idx="2166">
                  <c:v>3.2995999999999998E-2</c:v>
                </c:pt>
                <c:pt idx="2167">
                  <c:v>3.5414000000000001E-2</c:v>
                </c:pt>
                <c:pt idx="2168">
                  <c:v>4.1243000000000002E-2</c:v>
                </c:pt>
                <c:pt idx="2169">
                  <c:v>3.9025999999999998E-2</c:v>
                </c:pt>
                <c:pt idx="2170">
                  <c:v>3.8793000000000001E-2</c:v>
                </c:pt>
                <c:pt idx="2171">
                  <c:v>3.8571000000000001E-2</c:v>
                </c:pt>
                <c:pt idx="2172">
                  <c:v>3.7158999999999998E-2</c:v>
                </c:pt>
                <c:pt idx="2173">
                  <c:v>3.9858999999999999E-2</c:v>
                </c:pt>
                <c:pt idx="2174">
                  <c:v>4.0753999999999999E-2</c:v>
                </c:pt>
                <c:pt idx="2175">
                  <c:v>4.0911999999999997E-2</c:v>
                </c:pt>
                <c:pt idx="2176">
                  <c:v>4.4483000000000002E-2</c:v>
                </c:pt>
                <c:pt idx="2177">
                  <c:v>3.8310999999999998E-2</c:v>
                </c:pt>
                <c:pt idx="2178">
                  <c:v>4.2863999999999999E-2</c:v>
                </c:pt>
                <c:pt idx="2179">
                  <c:v>3.9884000000000003E-2</c:v>
                </c:pt>
                <c:pt idx="2180">
                  <c:v>3.9677999999999998E-2</c:v>
                </c:pt>
                <c:pt idx="2181">
                  <c:v>3.5215000000000003E-2</c:v>
                </c:pt>
                <c:pt idx="2182">
                  <c:v>3.3183999999999998E-2</c:v>
                </c:pt>
                <c:pt idx="2183">
                  <c:v>3.8915999999999999E-2</c:v>
                </c:pt>
                <c:pt idx="2184">
                  <c:v>4.5878000000000002E-2</c:v>
                </c:pt>
                <c:pt idx="2185">
                  <c:v>4.4957999999999998E-2</c:v>
                </c:pt>
                <c:pt idx="2186">
                  <c:v>3.8073000000000003E-2</c:v>
                </c:pt>
                <c:pt idx="2187">
                  <c:v>3.9785000000000001E-2</c:v>
                </c:pt>
                <c:pt idx="2188">
                  <c:v>3.9615999999999998E-2</c:v>
                </c:pt>
                <c:pt idx="2189">
                  <c:v>4.2647999999999998E-2</c:v>
                </c:pt>
                <c:pt idx="2190">
                  <c:v>4.2803000000000001E-2</c:v>
                </c:pt>
                <c:pt idx="2191">
                  <c:v>4.3716999999999999E-2</c:v>
                </c:pt>
                <c:pt idx="2192">
                  <c:v>4.1328999999999998E-2</c:v>
                </c:pt>
                <c:pt idx="2193">
                  <c:v>4.6380999999999999E-2</c:v>
                </c:pt>
                <c:pt idx="2194">
                  <c:v>5.0092999999999999E-2</c:v>
                </c:pt>
                <c:pt idx="2195">
                  <c:v>5.1076000000000003E-2</c:v>
                </c:pt>
                <c:pt idx="2196">
                  <c:v>5.0484000000000001E-2</c:v>
                </c:pt>
                <c:pt idx="2197">
                  <c:v>5.2359999999999997E-2</c:v>
                </c:pt>
                <c:pt idx="2198">
                  <c:v>4.9777000000000002E-2</c:v>
                </c:pt>
                <c:pt idx="2199">
                  <c:v>4.4310000000000002E-2</c:v>
                </c:pt>
                <c:pt idx="2200">
                  <c:v>4.3878E-2</c:v>
                </c:pt>
                <c:pt idx="2201">
                  <c:v>4.2689999999999999E-2</c:v>
                </c:pt>
                <c:pt idx="2202">
                  <c:v>4.5961000000000002E-2</c:v>
                </c:pt>
                <c:pt idx="2203">
                  <c:v>4.3466999999999999E-2</c:v>
                </c:pt>
                <c:pt idx="2204">
                  <c:v>4.3110999999999997E-2</c:v>
                </c:pt>
                <c:pt idx="2205">
                  <c:v>4.2407E-2</c:v>
                </c:pt>
                <c:pt idx="2206">
                  <c:v>3.8532999999999998E-2</c:v>
                </c:pt>
                <c:pt idx="2207">
                  <c:v>3.8682000000000001E-2</c:v>
                </c:pt>
                <c:pt idx="2208">
                  <c:v>3.7989000000000002E-2</c:v>
                </c:pt>
                <c:pt idx="2209">
                  <c:v>3.9183999999999997E-2</c:v>
                </c:pt>
                <c:pt idx="2210">
                  <c:v>3.7089999999999998E-2</c:v>
                </c:pt>
                <c:pt idx="2211">
                  <c:v>3.8195E-2</c:v>
                </c:pt>
                <c:pt idx="2212">
                  <c:v>3.5462E-2</c:v>
                </c:pt>
                <c:pt idx="2213">
                  <c:v>3.6824999999999997E-2</c:v>
                </c:pt>
                <c:pt idx="2214">
                  <c:v>3.8341E-2</c:v>
                </c:pt>
                <c:pt idx="2215">
                  <c:v>4.1961999999999999E-2</c:v>
                </c:pt>
                <c:pt idx="2216">
                  <c:v>3.6179000000000003E-2</c:v>
                </c:pt>
                <c:pt idx="2217">
                  <c:v>3.0946999999999999E-2</c:v>
                </c:pt>
                <c:pt idx="2218">
                  <c:v>3.1849000000000002E-2</c:v>
                </c:pt>
                <c:pt idx="2219">
                  <c:v>2.5919999999999999E-2</c:v>
                </c:pt>
                <c:pt idx="2220">
                  <c:v>2.8101000000000001E-2</c:v>
                </c:pt>
                <c:pt idx="2221">
                  <c:v>2.8823000000000001E-2</c:v>
                </c:pt>
                <c:pt idx="2222">
                  <c:v>2.7888E-2</c:v>
                </c:pt>
                <c:pt idx="2223">
                  <c:v>2.9135000000000001E-2</c:v>
                </c:pt>
                <c:pt idx="2224">
                  <c:v>3.3140999999999997E-2</c:v>
                </c:pt>
                <c:pt idx="2225">
                  <c:v>3.5327999999999998E-2</c:v>
                </c:pt>
                <c:pt idx="2226">
                  <c:v>3.6407000000000002E-2</c:v>
                </c:pt>
                <c:pt idx="2227">
                  <c:v>3.6352000000000002E-2</c:v>
                </c:pt>
                <c:pt idx="2228">
                  <c:v>3.7652999999999999E-2</c:v>
                </c:pt>
                <c:pt idx="2229">
                  <c:v>4.0785000000000002E-2</c:v>
                </c:pt>
                <c:pt idx="2230">
                  <c:v>4.3562999999999998E-2</c:v>
                </c:pt>
                <c:pt idx="2231">
                  <c:v>4.2928000000000001E-2</c:v>
                </c:pt>
                <c:pt idx="2232">
                  <c:v>4.5498999999999998E-2</c:v>
                </c:pt>
                <c:pt idx="2233">
                  <c:v>4.2918999999999999E-2</c:v>
                </c:pt>
                <c:pt idx="2234">
                  <c:v>3.4747E-2</c:v>
                </c:pt>
                <c:pt idx="2235">
                  <c:v>3.5631000000000003E-2</c:v>
                </c:pt>
                <c:pt idx="2236">
                  <c:v>3.5319999999999997E-2</c:v>
                </c:pt>
                <c:pt idx="2237">
                  <c:v>3.5798000000000003E-2</c:v>
                </c:pt>
                <c:pt idx="2238">
                  <c:v>3.533E-2</c:v>
                </c:pt>
                <c:pt idx="2239">
                  <c:v>3.0379E-2</c:v>
                </c:pt>
                <c:pt idx="2240">
                  <c:v>3.2794999999999998E-2</c:v>
                </c:pt>
                <c:pt idx="2241">
                  <c:v>3.3959999999999997E-2</c:v>
                </c:pt>
                <c:pt idx="2242">
                  <c:v>3.6707999999999998E-2</c:v>
                </c:pt>
                <c:pt idx="2243">
                  <c:v>3.4245999999999999E-2</c:v>
                </c:pt>
                <c:pt idx="2244">
                  <c:v>3.3205999999999999E-2</c:v>
                </c:pt>
                <c:pt idx="2245">
                  <c:v>3.4471000000000002E-2</c:v>
                </c:pt>
                <c:pt idx="2246">
                  <c:v>3.4812999999999997E-2</c:v>
                </c:pt>
                <c:pt idx="2247">
                  <c:v>3.3652000000000001E-2</c:v>
                </c:pt>
                <c:pt idx="2248">
                  <c:v>3.5081000000000001E-2</c:v>
                </c:pt>
                <c:pt idx="2249">
                  <c:v>3.3357999999999999E-2</c:v>
                </c:pt>
                <c:pt idx="2250">
                  <c:v>3.5360000000000003E-2</c:v>
                </c:pt>
                <c:pt idx="2251">
                  <c:v>3.3572999999999999E-2</c:v>
                </c:pt>
                <c:pt idx="2252">
                  <c:v>3.1727999999999999E-2</c:v>
                </c:pt>
                <c:pt idx="2253">
                  <c:v>2.7236E-2</c:v>
                </c:pt>
                <c:pt idx="2254">
                  <c:v>2.7583E-2</c:v>
                </c:pt>
                <c:pt idx="2255">
                  <c:v>2.9034999999999998E-2</c:v>
                </c:pt>
                <c:pt idx="2256">
                  <c:v>2.8029999999999999E-2</c:v>
                </c:pt>
                <c:pt idx="2257">
                  <c:v>2.5708000000000002E-2</c:v>
                </c:pt>
                <c:pt idx="2258">
                  <c:v>2.8791000000000001E-2</c:v>
                </c:pt>
                <c:pt idx="2259">
                  <c:v>2.9578E-2</c:v>
                </c:pt>
                <c:pt idx="2260">
                  <c:v>2.9995000000000001E-2</c:v>
                </c:pt>
                <c:pt idx="2261">
                  <c:v>3.5277999999999997E-2</c:v>
                </c:pt>
                <c:pt idx="2262">
                  <c:v>3.3491E-2</c:v>
                </c:pt>
                <c:pt idx="2263">
                  <c:v>2.8490999999999999E-2</c:v>
                </c:pt>
                <c:pt idx="2264">
                  <c:v>3.0464999999999999E-2</c:v>
                </c:pt>
                <c:pt idx="2265">
                  <c:v>3.8961000000000003E-2</c:v>
                </c:pt>
                <c:pt idx="2266">
                  <c:v>3.6783999999999997E-2</c:v>
                </c:pt>
                <c:pt idx="2267">
                  <c:v>3.7678000000000003E-2</c:v>
                </c:pt>
                <c:pt idx="2268">
                  <c:v>3.4181000000000003E-2</c:v>
                </c:pt>
                <c:pt idx="2269">
                  <c:v>3.0783000000000001E-2</c:v>
                </c:pt>
                <c:pt idx="2270">
                  <c:v>3.7885000000000002E-2</c:v>
                </c:pt>
                <c:pt idx="2271">
                  <c:v>4.0565999999999998E-2</c:v>
                </c:pt>
                <c:pt idx="2272">
                  <c:v>3.9979000000000001E-2</c:v>
                </c:pt>
                <c:pt idx="2273">
                  <c:v>3.4720000000000001E-2</c:v>
                </c:pt>
                <c:pt idx="2274">
                  <c:v>3.6103000000000003E-2</c:v>
                </c:pt>
                <c:pt idx="2275">
                  <c:v>3.4249000000000002E-2</c:v>
                </c:pt>
                <c:pt idx="2276">
                  <c:v>3.5367999999999997E-2</c:v>
                </c:pt>
                <c:pt idx="2277">
                  <c:v>3.8885000000000003E-2</c:v>
                </c:pt>
                <c:pt idx="2278">
                  <c:v>3.8248999999999998E-2</c:v>
                </c:pt>
                <c:pt idx="2279">
                  <c:v>3.7824999999999998E-2</c:v>
                </c:pt>
                <c:pt idx="2280">
                  <c:v>4.5865000000000003E-2</c:v>
                </c:pt>
                <c:pt idx="2281">
                  <c:v>5.1352000000000002E-2</c:v>
                </c:pt>
                <c:pt idx="2282">
                  <c:v>5.5654000000000002E-2</c:v>
                </c:pt>
                <c:pt idx="2283">
                  <c:v>5.5566999999999998E-2</c:v>
                </c:pt>
                <c:pt idx="2284">
                  <c:v>5.4622999999999998E-2</c:v>
                </c:pt>
                <c:pt idx="2285">
                  <c:v>5.0344E-2</c:v>
                </c:pt>
                <c:pt idx="2286">
                  <c:v>6.0273E-2</c:v>
                </c:pt>
                <c:pt idx="2287">
                  <c:v>5.1300999999999999E-2</c:v>
                </c:pt>
                <c:pt idx="2288">
                  <c:v>5.8846999999999997E-2</c:v>
                </c:pt>
                <c:pt idx="2289">
                  <c:v>6.4364000000000005E-2</c:v>
                </c:pt>
                <c:pt idx="2290">
                  <c:v>5.8374000000000002E-2</c:v>
                </c:pt>
                <c:pt idx="2291">
                  <c:v>5.5563000000000001E-2</c:v>
                </c:pt>
                <c:pt idx="2292">
                  <c:v>4.8890999999999997E-2</c:v>
                </c:pt>
                <c:pt idx="2293">
                  <c:v>4.5665999999999998E-2</c:v>
                </c:pt>
                <c:pt idx="2294">
                  <c:v>4.1037999999999998E-2</c:v>
                </c:pt>
                <c:pt idx="2295">
                  <c:v>3.8509000000000002E-2</c:v>
                </c:pt>
                <c:pt idx="2296">
                  <c:v>3.8961000000000003E-2</c:v>
                </c:pt>
                <c:pt idx="2297">
                  <c:v>3.8360999999999999E-2</c:v>
                </c:pt>
                <c:pt idx="2298">
                  <c:v>3.9336999999999997E-2</c:v>
                </c:pt>
                <c:pt idx="2299">
                  <c:v>3.7009E-2</c:v>
                </c:pt>
                <c:pt idx="2300">
                  <c:v>4.7711999999999997E-2</c:v>
                </c:pt>
                <c:pt idx="2301">
                  <c:v>4.7040999999999999E-2</c:v>
                </c:pt>
                <c:pt idx="2302">
                  <c:v>4.6591E-2</c:v>
                </c:pt>
                <c:pt idx="2303">
                  <c:v>4.6831999999999999E-2</c:v>
                </c:pt>
                <c:pt idx="2304">
                  <c:v>5.5460000000000002E-2</c:v>
                </c:pt>
                <c:pt idx="2305">
                  <c:v>4.9863999999999999E-2</c:v>
                </c:pt>
                <c:pt idx="2306">
                  <c:v>5.5236E-2</c:v>
                </c:pt>
                <c:pt idx="2307">
                  <c:v>5.7077000000000003E-2</c:v>
                </c:pt>
                <c:pt idx="2308">
                  <c:v>6.2829999999999997E-2</c:v>
                </c:pt>
                <c:pt idx="2309">
                  <c:v>6.4626000000000003E-2</c:v>
                </c:pt>
                <c:pt idx="2310">
                  <c:v>6.5644999999999995E-2</c:v>
                </c:pt>
                <c:pt idx="2311">
                  <c:v>6.7721000000000003E-2</c:v>
                </c:pt>
                <c:pt idx="2312">
                  <c:v>6.5212999999999993E-2</c:v>
                </c:pt>
                <c:pt idx="2313">
                  <c:v>6.4107999999999998E-2</c:v>
                </c:pt>
                <c:pt idx="2314">
                  <c:v>6.4642000000000005E-2</c:v>
                </c:pt>
                <c:pt idx="2315">
                  <c:v>5.9326999999999998E-2</c:v>
                </c:pt>
                <c:pt idx="2316">
                  <c:v>5.1428000000000001E-2</c:v>
                </c:pt>
                <c:pt idx="2317">
                  <c:v>5.1153999999999998E-2</c:v>
                </c:pt>
                <c:pt idx="2318">
                  <c:v>4.9049000000000002E-2</c:v>
                </c:pt>
                <c:pt idx="2319">
                  <c:v>4.6197000000000002E-2</c:v>
                </c:pt>
                <c:pt idx="2320">
                  <c:v>4.7491999999999999E-2</c:v>
                </c:pt>
                <c:pt idx="2321">
                  <c:v>4.0739999999999998E-2</c:v>
                </c:pt>
                <c:pt idx="2322">
                  <c:v>4.2941E-2</c:v>
                </c:pt>
                <c:pt idx="2323">
                  <c:v>4.5824999999999998E-2</c:v>
                </c:pt>
                <c:pt idx="2324">
                  <c:v>6.3802999999999999E-2</c:v>
                </c:pt>
                <c:pt idx="2325">
                  <c:v>6.0711000000000001E-2</c:v>
                </c:pt>
                <c:pt idx="2326">
                  <c:v>5.7838000000000001E-2</c:v>
                </c:pt>
                <c:pt idx="2327">
                  <c:v>4.5199999999999997E-2</c:v>
                </c:pt>
                <c:pt idx="2328">
                  <c:v>4.1589000000000001E-2</c:v>
                </c:pt>
                <c:pt idx="2329">
                  <c:v>3.9218000000000003E-2</c:v>
                </c:pt>
                <c:pt idx="2330">
                  <c:v>4.2264999999999997E-2</c:v>
                </c:pt>
                <c:pt idx="2331">
                  <c:v>4.2361999999999997E-2</c:v>
                </c:pt>
                <c:pt idx="2332">
                  <c:v>4.5058000000000001E-2</c:v>
                </c:pt>
                <c:pt idx="2333">
                  <c:v>4.2866000000000001E-2</c:v>
                </c:pt>
                <c:pt idx="2334">
                  <c:v>4.6371000000000002E-2</c:v>
                </c:pt>
                <c:pt idx="2335">
                  <c:v>6.7864999999999995E-2</c:v>
                </c:pt>
                <c:pt idx="2336">
                  <c:v>6.4174999999999996E-2</c:v>
                </c:pt>
                <c:pt idx="2337">
                  <c:v>5.9353999999999997E-2</c:v>
                </c:pt>
                <c:pt idx="2338">
                  <c:v>6.9536000000000001E-2</c:v>
                </c:pt>
                <c:pt idx="2339">
                  <c:v>7.0622000000000004E-2</c:v>
                </c:pt>
                <c:pt idx="2340">
                  <c:v>7.3501999999999998E-2</c:v>
                </c:pt>
                <c:pt idx="2341">
                  <c:v>7.6378000000000001E-2</c:v>
                </c:pt>
                <c:pt idx="2342">
                  <c:v>7.4816999999999995E-2</c:v>
                </c:pt>
                <c:pt idx="2343">
                  <c:v>7.6591999999999993E-2</c:v>
                </c:pt>
                <c:pt idx="2344">
                  <c:v>6.8141999999999994E-2</c:v>
                </c:pt>
                <c:pt idx="2345">
                  <c:v>6.5938999999999998E-2</c:v>
                </c:pt>
                <c:pt idx="2346">
                  <c:v>7.1171999999999999E-2</c:v>
                </c:pt>
                <c:pt idx="2347">
                  <c:v>7.0032999999999998E-2</c:v>
                </c:pt>
                <c:pt idx="2348">
                  <c:v>7.3987999999999998E-2</c:v>
                </c:pt>
                <c:pt idx="2349">
                  <c:v>6.5817000000000001E-2</c:v>
                </c:pt>
                <c:pt idx="2350">
                  <c:v>6.0897E-2</c:v>
                </c:pt>
                <c:pt idx="2351">
                  <c:v>6.8881999999999999E-2</c:v>
                </c:pt>
                <c:pt idx="2352">
                  <c:v>7.0405999999999996E-2</c:v>
                </c:pt>
                <c:pt idx="2353">
                  <c:v>7.1317000000000005E-2</c:v>
                </c:pt>
                <c:pt idx="2354">
                  <c:v>6.6666000000000003E-2</c:v>
                </c:pt>
                <c:pt idx="2355">
                  <c:v>6.3058000000000003E-2</c:v>
                </c:pt>
                <c:pt idx="2356">
                  <c:v>6.8433999999999995E-2</c:v>
                </c:pt>
                <c:pt idx="2357">
                  <c:v>6.6108E-2</c:v>
                </c:pt>
                <c:pt idx="2358">
                  <c:v>6.3957E-2</c:v>
                </c:pt>
                <c:pt idx="2359">
                  <c:v>5.5717999999999997E-2</c:v>
                </c:pt>
                <c:pt idx="2360">
                  <c:v>5.8189999999999999E-2</c:v>
                </c:pt>
                <c:pt idx="2361">
                  <c:v>5.79E-2</c:v>
                </c:pt>
                <c:pt idx="2362">
                  <c:v>5.3119E-2</c:v>
                </c:pt>
                <c:pt idx="2363">
                  <c:v>5.1161999999999999E-2</c:v>
                </c:pt>
                <c:pt idx="2364">
                  <c:v>5.0769000000000002E-2</c:v>
                </c:pt>
                <c:pt idx="2365">
                  <c:v>6.0031000000000001E-2</c:v>
                </c:pt>
                <c:pt idx="2366">
                  <c:v>6.4959000000000003E-2</c:v>
                </c:pt>
                <c:pt idx="2367">
                  <c:v>5.5576E-2</c:v>
                </c:pt>
                <c:pt idx="2368">
                  <c:v>4.4887000000000003E-2</c:v>
                </c:pt>
                <c:pt idx="2369">
                  <c:v>4.2757999999999997E-2</c:v>
                </c:pt>
                <c:pt idx="2370">
                  <c:v>3.9234999999999999E-2</c:v>
                </c:pt>
                <c:pt idx="2371">
                  <c:v>4.1338E-2</c:v>
                </c:pt>
                <c:pt idx="2372">
                  <c:v>4.1738999999999998E-2</c:v>
                </c:pt>
                <c:pt idx="2373">
                  <c:v>4.2679000000000002E-2</c:v>
                </c:pt>
                <c:pt idx="2374">
                  <c:v>3.6018000000000001E-2</c:v>
                </c:pt>
                <c:pt idx="2375">
                  <c:v>3.6573000000000001E-2</c:v>
                </c:pt>
                <c:pt idx="2376">
                  <c:v>3.7946000000000001E-2</c:v>
                </c:pt>
                <c:pt idx="2377">
                  <c:v>3.3938999999999997E-2</c:v>
                </c:pt>
                <c:pt idx="2378">
                  <c:v>3.9823999999999998E-2</c:v>
                </c:pt>
                <c:pt idx="2379">
                  <c:v>4.6234999999999998E-2</c:v>
                </c:pt>
                <c:pt idx="2380">
                  <c:v>4.6226000000000003E-2</c:v>
                </c:pt>
                <c:pt idx="2381">
                  <c:v>4.3293999999999999E-2</c:v>
                </c:pt>
                <c:pt idx="2382">
                  <c:v>4.8745999999999998E-2</c:v>
                </c:pt>
                <c:pt idx="2383">
                  <c:v>4.6278E-2</c:v>
                </c:pt>
                <c:pt idx="2384">
                  <c:v>5.3010000000000002E-2</c:v>
                </c:pt>
                <c:pt idx="2385">
                  <c:v>4.0677999999999999E-2</c:v>
                </c:pt>
                <c:pt idx="2386">
                  <c:v>4.3054000000000002E-2</c:v>
                </c:pt>
                <c:pt idx="2387">
                  <c:v>4.0259000000000003E-2</c:v>
                </c:pt>
                <c:pt idx="2388">
                  <c:v>3.8151999999999998E-2</c:v>
                </c:pt>
                <c:pt idx="2389">
                  <c:v>3.9555E-2</c:v>
                </c:pt>
                <c:pt idx="2390">
                  <c:v>4.0314999999999997E-2</c:v>
                </c:pt>
                <c:pt idx="2391">
                  <c:v>4.1329999999999999E-2</c:v>
                </c:pt>
                <c:pt idx="2392">
                  <c:v>3.857E-2</c:v>
                </c:pt>
                <c:pt idx="2393">
                  <c:v>4.1359E-2</c:v>
                </c:pt>
                <c:pt idx="2394">
                  <c:v>3.8579000000000002E-2</c:v>
                </c:pt>
                <c:pt idx="2395">
                  <c:v>4.2104999999999997E-2</c:v>
                </c:pt>
                <c:pt idx="2396">
                  <c:v>4.3392E-2</c:v>
                </c:pt>
                <c:pt idx="2397">
                  <c:v>4.6532999999999998E-2</c:v>
                </c:pt>
                <c:pt idx="2398">
                  <c:v>3.8858999999999998E-2</c:v>
                </c:pt>
                <c:pt idx="2399">
                  <c:v>3.8787000000000002E-2</c:v>
                </c:pt>
                <c:pt idx="2400">
                  <c:v>5.5460000000000002E-2</c:v>
                </c:pt>
                <c:pt idx="2401">
                  <c:v>5.5711999999999998E-2</c:v>
                </c:pt>
                <c:pt idx="2402">
                  <c:v>5.8951000000000003E-2</c:v>
                </c:pt>
                <c:pt idx="2403">
                  <c:v>5.6816999999999999E-2</c:v>
                </c:pt>
                <c:pt idx="2404">
                  <c:v>6.7004999999999995E-2</c:v>
                </c:pt>
                <c:pt idx="2405">
                  <c:v>6.3077999999999995E-2</c:v>
                </c:pt>
                <c:pt idx="2406">
                  <c:v>6.182E-2</c:v>
                </c:pt>
                <c:pt idx="2407">
                  <c:v>6.8404000000000006E-2</c:v>
                </c:pt>
                <c:pt idx="2408">
                  <c:v>5.9829E-2</c:v>
                </c:pt>
                <c:pt idx="2409">
                  <c:v>6.9328000000000001E-2</c:v>
                </c:pt>
                <c:pt idx="2410">
                  <c:v>6.2324999999999998E-2</c:v>
                </c:pt>
                <c:pt idx="2411">
                  <c:v>6.5460000000000004E-2</c:v>
                </c:pt>
                <c:pt idx="2412">
                  <c:v>6.3742999999999994E-2</c:v>
                </c:pt>
                <c:pt idx="2413">
                  <c:v>7.7251E-2</c:v>
                </c:pt>
                <c:pt idx="2414">
                  <c:v>7.7366000000000004E-2</c:v>
                </c:pt>
                <c:pt idx="2415">
                  <c:v>7.0827000000000001E-2</c:v>
                </c:pt>
                <c:pt idx="2416">
                  <c:v>7.2672E-2</c:v>
                </c:pt>
                <c:pt idx="2417">
                  <c:v>7.3277999999999996E-2</c:v>
                </c:pt>
                <c:pt idx="2418">
                  <c:v>7.4274999999999994E-2</c:v>
                </c:pt>
                <c:pt idx="2419">
                  <c:v>6.8236000000000005E-2</c:v>
                </c:pt>
                <c:pt idx="2420">
                  <c:v>6.3405000000000003E-2</c:v>
                </c:pt>
                <c:pt idx="2421">
                  <c:v>6.4480999999999997E-2</c:v>
                </c:pt>
                <c:pt idx="2422">
                  <c:v>6.5278000000000003E-2</c:v>
                </c:pt>
                <c:pt idx="2423">
                  <c:v>6.1997999999999998E-2</c:v>
                </c:pt>
                <c:pt idx="2424">
                  <c:v>5.8991000000000002E-2</c:v>
                </c:pt>
                <c:pt idx="2425">
                  <c:v>5.5947999999999998E-2</c:v>
                </c:pt>
                <c:pt idx="2426">
                  <c:v>5.8625999999999998E-2</c:v>
                </c:pt>
                <c:pt idx="2427">
                  <c:v>6.3288999999999998E-2</c:v>
                </c:pt>
                <c:pt idx="2428">
                  <c:v>6.8837999999999996E-2</c:v>
                </c:pt>
                <c:pt idx="2429">
                  <c:v>7.4811000000000002E-2</c:v>
                </c:pt>
                <c:pt idx="2430">
                  <c:v>7.5896000000000005E-2</c:v>
                </c:pt>
                <c:pt idx="2431">
                  <c:v>7.5536000000000006E-2</c:v>
                </c:pt>
                <c:pt idx="2432">
                  <c:v>7.5455999999999995E-2</c:v>
                </c:pt>
                <c:pt idx="2433">
                  <c:v>6.2508999999999995E-2</c:v>
                </c:pt>
                <c:pt idx="2434">
                  <c:v>4.8085000000000003E-2</c:v>
                </c:pt>
                <c:pt idx="2435">
                  <c:v>5.7112000000000003E-2</c:v>
                </c:pt>
                <c:pt idx="2436">
                  <c:v>5.4696000000000002E-2</c:v>
                </c:pt>
                <c:pt idx="2437">
                  <c:v>5.4663000000000003E-2</c:v>
                </c:pt>
                <c:pt idx="2438">
                  <c:v>6.1272E-2</c:v>
                </c:pt>
                <c:pt idx="2439">
                  <c:v>6.2134000000000002E-2</c:v>
                </c:pt>
                <c:pt idx="2440">
                  <c:v>5.9721999999999997E-2</c:v>
                </c:pt>
                <c:pt idx="2441">
                  <c:v>5.9846999999999997E-2</c:v>
                </c:pt>
                <c:pt idx="2442">
                  <c:v>5.5341000000000001E-2</c:v>
                </c:pt>
                <c:pt idx="2443">
                  <c:v>4.9654999999999998E-2</c:v>
                </c:pt>
                <c:pt idx="2444">
                  <c:v>4.8458000000000001E-2</c:v>
                </c:pt>
                <c:pt idx="2445">
                  <c:v>4.5033999999999998E-2</c:v>
                </c:pt>
                <c:pt idx="2446">
                  <c:v>4.3313999999999998E-2</c:v>
                </c:pt>
                <c:pt idx="2447">
                  <c:v>3.5783000000000002E-2</c:v>
                </c:pt>
                <c:pt idx="2448">
                  <c:v>3.1945000000000001E-2</c:v>
                </c:pt>
                <c:pt idx="2449">
                  <c:v>3.3685E-2</c:v>
                </c:pt>
                <c:pt idx="2450">
                  <c:v>4.0409E-2</c:v>
                </c:pt>
                <c:pt idx="2451">
                  <c:v>4.1869999999999997E-2</c:v>
                </c:pt>
                <c:pt idx="2452">
                  <c:v>3.6880000000000003E-2</c:v>
                </c:pt>
                <c:pt idx="2453">
                  <c:v>4.0647999999999997E-2</c:v>
                </c:pt>
                <c:pt idx="2454">
                  <c:v>4.2313999999999997E-2</c:v>
                </c:pt>
                <c:pt idx="2455">
                  <c:v>5.1672000000000003E-2</c:v>
                </c:pt>
                <c:pt idx="2456">
                  <c:v>4.5996000000000002E-2</c:v>
                </c:pt>
                <c:pt idx="2457">
                  <c:v>4.9942E-2</c:v>
                </c:pt>
                <c:pt idx="2458">
                  <c:v>5.2446E-2</c:v>
                </c:pt>
                <c:pt idx="2459">
                  <c:v>4.8634999999999998E-2</c:v>
                </c:pt>
                <c:pt idx="2460">
                  <c:v>4.5336000000000001E-2</c:v>
                </c:pt>
                <c:pt idx="2461">
                  <c:v>4.6267000000000003E-2</c:v>
                </c:pt>
                <c:pt idx="2462">
                  <c:v>4.4431999999999999E-2</c:v>
                </c:pt>
                <c:pt idx="2463">
                  <c:v>4.5365999999999997E-2</c:v>
                </c:pt>
                <c:pt idx="2464">
                  <c:v>4.6272000000000001E-2</c:v>
                </c:pt>
                <c:pt idx="2465">
                  <c:v>5.3076999999999999E-2</c:v>
                </c:pt>
                <c:pt idx="2466">
                  <c:v>5.4686999999999999E-2</c:v>
                </c:pt>
                <c:pt idx="2467">
                  <c:v>5.3859999999999998E-2</c:v>
                </c:pt>
                <c:pt idx="2468">
                  <c:v>5.9721000000000003E-2</c:v>
                </c:pt>
                <c:pt idx="2469">
                  <c:v>5.4891000000000002E-2</c:v>
                </c:pt>
                <c:pt idx="2470">
                  <c:v>5.3337000000000002E-2</c:v>
                </c:pt>
                <c:pt idx="2471">
                  <c:v>4.7724999999999997E-2</c:v>
                </c:pt>
                <c:pt idx="2472">
                  <c:v>4.3124999999999997E-2</c:v>
                </c:pt>
                <c:pt idx="2473">
                  <c:v>4.1064000000000003E-2</c:v>
                </c:pt>
                <c:pt idx="2474">
                  <c:v>4.2750999999999997E-2</c:v>
                </c:pt>
                <c:pt idx="2475">
                  <c:v>4.4326999999999998E-2</c:v>
                </c:pt>
                <c:pt idx="2476">
                  <c:v>4.1137E-2</c:v>
                </c:pt>
                <c:pt idx="2477">
                  <c:v>4.3569999999999998E-2</c:v>
                </c:pt>
                <c:pt idx="2478">
                  <c:v>4.4013999999999998E-2</c:v>
                </c:pt>
                <c:pt idx="2479">
                  <c:v>5.4195E-2</c:v>
                </c:pt>
                <c:pt idx="2480">
                  <c:v>6.2904000000000002E-2</c:v>
                </c:pt>
                <c:pt idx="2481">
                  <c:v>5.3926000000000002E-2</c:v>
                </c:pt>
                <c:pt idx="2482">
                  <c:v>5.5577000000000001E-2</c:v>
                </c:pt>
                <c:pt idx="2483">
                  <c:v>4.7294999999999997E-2</c:v>
                </c:pt>
                <c:pt idx="2484">
                  <c:v>5.0659000000000003E-2</c:v>
                </c:pt>
                <c:pt idx="2485">
                  <c:v>5.5856000000000003E-2</c:v>
                </c:pt>
                <c:pt idx="2486">
                  <c:v>5.3683000000000002E-2</c:v>
                </c:pt>
                <c:pt idx="2487">
                  <c:v>5.3633E-2</c:v>
                </c:pt>
                <c:pt idx="2488">
                  <c:v>6.0069999999999998E-2</c:v>
                </c:pt>
                <c:pt idx="2489">
                  <c:v>7.5934000000000001E-2</c:v>
                </c:pt>
                <c:pt idx="2490">
                  <c:v>8.4786E-2</c:v>
                </c:pt>
                <c:pt idx="2491">
                  <c:v>8.5856000000000002E-2</c:v>
                </c:pt>
                <c:pt idx="2492">
                  <c:v>8.2829E-2</c:v>
                </c:pt>
                <c:pt idx="2493">
                  <c:v>7.6501E-2</c:v>
                </c:pt>
                <c:pt idx="2494">
                  <c:v>7.3583999999999997E-2</c:v>
                </c:pt>
                <c:pt idx="2495">
                  <c:v>4.8472000000000001E-2</c:v>
                </c:pt>
                <c:pt idx="2496">
                  <c:v>5.3196E-2</c:v>
                </c:pt>
                <c:pt idx="2497">
                  <c:v>6.2766000000000002E-2</c:v>
                </c:pt>
                <c:pt idx="2498">
                  <c:v>5.7265999999999997E-2</c:v>
                </c:pt>
                <c:pt idx="2499">
                  <c:v>5.8749999999999997E-2</c:v>
                </c:pt>
                <c:pt idx="2500">
                  <c:v>5.3115000000000002E-2</c:v>
                </c:pt>
                <c:pt idx="2501">
                  <c:v>5.1361999999999998E-2</c:v>
                </c:pt>
                <c:pt idx="2502">
                  <c:v>5.2893000000000003E-2</c:v>
                </c:pt>
                <c:pt idx="2503">
                  <c:v>5.2179999999999997E-2</c:v>
                </c:pt>
                <c:pt idx="2504">
                  <c:v>5.6057000000000003E-2</c:v>
                </c:pt>
                <c:pt idx="2505">
                  <c:v>5.5646000000000001E-2</c:v>
                </c:pt>
                <c:pt idx="2506">
                  <c:v>5.6791000000000001E-2</c:v>
                </c:pt>
                <c:pt idx="2507">
                  <c:v>5.7346000000000001E-2</c:v>
                </c:pt>
                <c:pt idx="2508">
                  <c:v>5.8575000000000002E-2</c:v>
                </c:pt>
                <c:pt idx="2509">
                  <c:v>6.1289000000000003E-2</c:v>
                </c:pt>
                <c:pt idx="2510">
                  <c:v>5.7546E-2</c:v>
                </c:pt>
                <c:pt idx="2511">
                  <c:v>6.1122999999999997E-2</c:v>
                </c:pt>
                <c:pt idx="2512">
                  <c:v>5.9642000000000001E-2</c:v>
                </c:pt>
                <c:pt idx="2513">
                  <c:v>4.9653000000000003E-2</c:v>
                </c:pt>
                <c:pt idx="2514">
                  <c:v>7.3038000000000006E-2</c:v>
                </c:pt>
                <c:pt idx="2515">
                  <c:v>7.0896000000000001E-2</c:v>
                </c:pt>
                <c:pt idx="2516">
                  <c:v>7.7823000000000003E-2</c:v>
                </c:pt>
                <c:pt idx="2517">
                  <c:v>9.0699000000000002E-2</c:v>
                </c:pt>
                <c:pt idx="2518">
                  <c:v>6.9610000000000005E-2</c:v>
                </c:pt>
                <c:pt idx="2519">
                  <c:v>5.4743E-2</c:v>
                </c:pt>
                <c:pt idx="2520">
                  <c:v>5.4066000000000003E-2</c:v>
                </c:pt>
                <c:pt idx="2521">
                  <c:v>6.0497000000000002E-2</c:v>
                </c:pt>
                <c:pt idx="2522">
                  <c:v>7.5239E-2</c:v>
                </c:pt>
                <c:pt idx="2523">
                  <c:v>7.6442999999999997E-2</c:v>
                </c:pt>
                <c:pt idx="2524">
                  <c:v>8.2142000000000007E-2</c:v>
                </c:pt>
                <c:pt idx="2525">
                  <c:v>8.3474999999999994E-2</c:v>
                </c:pt>
                <c:pt idx="2526">
                  <c:v>8.3430000000000004E-2</c:v>
                </c:pt>
                <c:pt idx="2527">
                  <c:v>8.5125999999999993E-2</c:v>
                </c:pt>
                <c:pt idx="2528">
                  <c:v>8.1648999999999999E-2</c:v>
                </c:pt>
                <c:pt idx="2529">
                  <c:v>8.7984999999999994E-2</c:v>
                </c:pt>
                <c:pt idx="2530">
                  <c:v>8.4777000000000005E-2</c:v>
                </c:pt>
                <c:pt idx="2531">
                  <c:v>8.6689000000000002E-2</c:v>
                </c:pt>
                <c:pt idx="2532">
                  <c:v>8.4358000000000002E-2</c:v>
                </c:pt>
                <c:pt idx="2533">
                  <c:v>7.8894000000000006E-2</c:v>
                </c:pt>
                <c:pt idx="2534">
                  <c:v>7.6654E-2</c:v>
                </c:pt>
                <c:pt idx="2535">
                  <c:v>7.1452000000000002E-2</c:v>
                </c:pt>
                <c:pt idx="2536">
                  <c:v>7.0152000000000006E-2</c:v>
                </c:pt>
                <c:pt idx="2537">
                  <c:v>8.1114000000000006E-2</c:v>
                </c:pt>
                <c:pt idx="2538">
                  <c:v>7.7001E-2</c:v>
                </c:pt>
                <c:pt idx="2539">
                  <c:v>7.0866999999999999E-2</c:v>
                </c:pt>
                <c:pt idx="2540">
                  <c:v>7.0831000000000005E-2</c:v>
                </c:pt>
                <c:pt idx="2541">
                  <c:v>6.8069000000000005E-2</c:v>
                </c:pt>
                <c:pt idx="2542">
                  <c:v>7.2260000000000005E-2</c:v>
                </c:pt>
                <c:pt idx="2543">
                  <c:v>6.9917999999999994E-2</c:v>
                </c:pt>
                <c:pt idx="2544">
                  <c:v>6.6217999999999999E-2</c:v>
                </c:pt>
                <c:pt idx="2545">
                  <c:v>6.8689E-2</c:v>
                </c:pt>
                <c:pt idx="2546">
                  <c:v>6.6200999999999996E-2</c:v>
                </c:pt>
                <c:pt idx="2547">
                  <c:v>7.4799000000000004E-2</c:v>
                </c:pt>
                <c:pt idx="2548">
                  <c:v>7.0199999999999999E-2</c:v>
                </c:pt>
                <c:pt idx="2549">
                  <c:v>7.0931999999999995E-2</c:v>
                </c:pt>
                <c:pt idx="2550">
                  <c:v>7.3000999999999996E-2</c:v>
                </c:pt>
                <c:pt idx="2551">
                  <c:v>7.2743000000000002E-2</c:v>
                </c:pt>
                <c:pt idx="2552">
                  <c:v>6.9553000000000004E-2</c:v>
                </c:pt>
                <c:pt idx="2553">
                  <c:v>6.7480999999999999E-2</c:v>
                </c:pt>
                <c:pt idx="2554">
                  <c:v>6.8612000000000006E-2</c:v>
                </c:pt>
                <c:pt idx="2555">
                  <c:v>6.2913999999999998E-2</c:v>
                </c:pt>
                <c:pt idx="2556">
                  <c:v>6.2661999999999995E-2</c:v>
                </c:pt>
                <c:pt idx="2557">
                  <c:v>5.7952999999999998E-2</c:v>
                </c:pt>
                <c:pt idx="2558">
                  <c:v>5.3072000000000001E-2</c:v>
                </c:pt>
                <c:pt idx="2559">
                  <c:v>6.0340999999999999E-2</c:v>
                </c:pt>
                <c:pt idx="2560">
                  <c:v>5.7391999999999999E-2</c:v>
                </c:pt>
                <c:pt idx="2561">
                  <c:v>5.5058000000000003E-2</c:v>
                </c:pt>
                <c:pt idx="2562">
                  <c:v>5.7245999999999998E-2</c:v>
                </c:pt>
                <c:pt idx="2563">
                  <c:v>5.0375000000000003E-2</c:v>
                </c:pt>
                <c:pt idx="2564">
                  <c:v>4.7927999999999998E-2</c:v>
                </c:pt>
                <c:pt idx="2565">
                  <c:v>4.4323000000000001E-2</c:v>
                </c:pt>
                <c:pt idx="2566">
                  <c:v>4.5013999999999998E-2</c:v>
                </c:pt>
                <c:pt idx="2567">
                  <c:v>4.4135000000000001E-2</c:v>
                </c:pt>
                <c:pt idx="2568">
                  <c:v>3.7106E-2</c:v>
                </c:pt>
                <c:pt idx="2569">
                  <c:v>4.1305000000000001E-2</c:v>
                </c:pt>
                <c:pt idx="2570">
                  <c:v>3.4887000000000001E-2</c:v>
                </c:pt>
                <c:pt idx="2571">
                  <c:v>3.6908999999999997E-2</c:v>
                </c:pt>
                <c:pt idx="2572">
                  <c:v>3.6824999999999997E-2</c:v>
                </c:pt>
                <c:pt idx="2573">
                  <c:v>3.9774999999999998E-2</c:v>
                </c:pt>
                <c:pt idx="2574">
                  <c:v>4.4329E-2</c:v>
                </c:pt>
                <c:pt idx="2575">
                  <c:v>4.3783000000000002E-2</c:v>
                </c:pt>
                <c:pt idx="2576">
                  <c:v>4.7246000000000003E-2</c:v>
                </c:pt>
                <c:pt idx="2577">
                  <c:v>4.7941999999999999E-2</c:v>
                </c:pt>
                <c:pt idx="2578">
                  <c:v>4.6205000000000003E-2</c:v>
                </c:pt>
                <c:pt idx="2579">
                  <c:v>6.0893000000000003E-2</c:v>
                </c:pt>
                <c:pt idx="2580">
                  <c:v>6.5747E-2</c:v>
                </c:pt>
                <c:pt idx="2581">
                  <c:v>6.2794000000000003E-2</c:v>
                </c:pt>
                <c:pt idx="2582">
                  <c:v>5.2639999999999999E-2</c:v>
                </c:pt>
                <c:pt idx="2583">
                  <c:v>4.904E-2</c:v>
                </c:pt>
                <c:pt idx="2584">
                  <c:v>4.2200000000000001E-2</c:v>
                </c:pt>
                <c:pt idx="2585">
                  <c:v>3.9176999999999997E-2</c:v>
                </c:pt>
                <c:pt idx="2586">
                  <c:v>3.7648000000000001E-2</c:v>
                </c:pt>
                <c:pt idx="2587">
                  <c:v>3.5187000000000003E-2</c:v>
                </c:pt>
                <c:pt idx="2588">
                  <c:v>4.4215999999999998E-2</c:v>
                </c:pt>
                <c:pt idx="2589">
                  <c:v>4.4053000000000002E-2</c:v>
                </c:pt>
                <c:pt idx="2590">
                  <c:v>4.4215999999999998E-2</c:v>
                </c:pt>
                <c:pt idx="2591">
                  <c:v>4.4053000000000002E-2</c:v>
                </c:pt>
                <c:pt idx="2592">
                  <c:v>5.0525E-2</c:v>
                </c:pt>
                <c:pt idx="2593">
                  <c:v>4.8793999999999997E-2</c:v>
                </c:pt>
                <c:pt idx="2594">
                  <c:v>4.87E-2</c:v>
                </c:pt>
                <c:pt idx="2595">
                  <c:v>6.4487000000000003E-2</c:v>
                </c:pt>
                <c:pt idx="2596">
                  <c:v>6.5488220427898439E-2</c:v>
                </c:pt>
                <c:pt idx="2597">
                  <c:v>6.0922392588766146E-2</c:v>
                </c:pt>
                <c:pt idx="2598">
                  <c:v>6.3477760240803913E-2</c:v>
                </c:pt>
                <c:pt idx="2599">
                  <c:v>5.0936097423902989E-2</c:v>
                </c:pt>
                <c:pt idx="2600">
                  <c:v>5.4234908524199273E-2</c:v>
                </c:pt>
                <c:pt idx="2601">
                  <c:v>5.1018264289175733E-2</c:v>
                </c:pt>
                <c:pt idx="2602">
                  <c:v>4.9964289698705346E-2</c:v>
                </c:pt>
                <c:pt idx="2603">
                  <c:v>4.7551184023873164E-2</c:v>
                </c:pt>
                <c:pt idx="2604">
                  <c:v>4.0362229536381397E-2</c:v>
                </c:pt>
                <c:pt idx="2605">
                  <c:v>3.7683631411061173E-2</c:v>
                </c:pt>
                <c:pt idx="2606">
                  <c:v>3.5248604276442629E-2</c:v>
                </c:pt>
                <c:pt idx="2607">
                  <c:v>3.3968541416517735E-2</c:v>
                </c:pt>
                <c:pt idx="2608">
                  <c:v>3.6995178524966955E-2</c:v>
                </c:pt>
                <c:pt idx="2609">
                  <c:v>3.1943128260631601E-2</c:v>
                </c:pt>
                <c:pt idx="2610">
                  <c:v>3.2146726361265691E-2</c:v>
                </c:pt>
                <c:pt idx="2611">
                  <c:v>3.7989231482986517E-2</c:v>
                </c:pt>
                <c:pt idx="2612">
                  <c:v>3.4905068717129804E-2</c:v>
                </c:pt>
                <c:pt idx="2613">
                  <c:v>3.1171941194040775E-2</c:v>
                </c:pt>
                <c:pt idx="2614">
                  <c:v>3.1324505900319308E-2</c:v>
                </c:pt>
                <c:pt idx="2615">
                  <c:v>3.7334282187992736E-2</c:v>
                </c:pt>
                <c:pt idx="2616">
                  <c:v>3.7457131226012685E-2</c:v>
                </c:pt>
                <c:pt idx="2617">
                  <c:v>3.9331083979914569E-2</c:v>
                </c:pt>
                <c:pt idx="2618">
                  <c:v>3.8275440012708883E-2</c:v>
                </c:pt>
                <c:pt idx="2619">
                  <c:v>3.5878283239392648E-2</c:v>
                </c:pt>
                <c:pt idx="2620">
                  <c:v>3.2912076073974859E-2</c:v>
                </c:pt>
                <c:pt idx="2621">
                  <c:v>3.9239388940207877E-2</c:v>
                </c:pt>
                <c:pt idx="2622">
                  <c:v>3.9080438740002346E-2</c:v>
                </c:pt>
                <c:pt idx="2623">
                  <c:v>4.0927872038653321E-2</c:v>
                </c:pt>
                <c:pt idx="2624">
                  <c:v>5.9638177197369018E-2</c:v>
                </c:pt>
                <c:pt idx="2625">
                  <c:v>4.1325769578765235E-2</c:v>
                </c:pt>
                <c:pt idx="2626">
                  <c:v>3.3863513711497012E-2</c:v>
                </c:pt>
                <c:pt idx="2627">
                  <c:v>3.4403242557150916E-2</c:v>
                </c:pt>
                <c:pt idx="2628">
                  <c:v>3.4146740402870954E-2</c:v>
                </c:pt>
                <c:pt idx="2629">
                  <c:v>4.9172034806809033E-2</c:v>
                </c:pt>
                <c:pt idx="2630">
                  <c:v>5.9353904553757643E-2</c:v>
                </c:pt>
                <c:pt idx="2631">
                  <c:v>5.3447678879569659E-2</c:v>
                </c:pt>
                <c:pt idx="2632">
                  <c:v>5.0621862429639598E-2</c:v>
                </c:pt>
                <c:pt idx="2633">
                  <c:v>6.0552953753942325E-2</c:v>
                </c:pt>
                <c:pt idx="2634">
                  <c:v>6.1290001378552506E-2</c:v>
                </c:pt>
                <c:pt idx="2635">
                  <c:v>6.624528098861289E-2</c:v>
                </c:pt>
                <c:pt idx="2636">
                  <c:v>6.1890773349716294E-2</c:v>
                </c:pt>
                <c:pt idx="2637">
                  <c:v>6.3029034653394198E-2</c:v>
                </c:pt>
                <c:pt idx="2638">
                  <c:v>6.2190347059235276E-2</c:v>
                </c:pt>
                <c:pt idx="2639">
                  <c:v>6.5716636922466778E-2</c:v>
                </c:pt>
                <c:pt idx="2640">
                  <c:v>6.2009458089774136E-2</c:v>
                </c:pt>
                <c:pt idx="2641">
                  <c:v>5.9475121927426731E-2</c:v>
                </c:pt>
                <c:pt idx="2642">
                  <c:v>5.9355637986847613E-2</c:v>
                </c:pt>
                <c:pt idx="2643">
                  <c:v>5.2054036055268496E-2</c:v>
                </c:pt>
                <c:pt idx="2644">
                  <c:v>4.8221716136360317E-2</c:v>
                </c:pt>
                <c:pt idx="2645">
                  <c:v>4.9489926740176444E-2</c:v>
                </c:pt>
                <c:pt idx="2646">
                  <c:v>5.1928119743421451E-2</c:v>
                </c:pt>
                <c:pt idx="2647">
                  <c:v>4.8782086605182309E-2</c:v>
                </c:pt>
                <c:pt idx="2648">
                  <c:v>4.7746085935578421E-2</c:v>
                </c:pt>
                <c:pt idx="2649">
                  <c:v>4.4971188285920422E-2</c:v>
                </c:pt>
                <c:pt idx="2650">
                  <c:v>4.3550629777203372E-2</c:v>
                </c:pt>
                <c:pt idx="2651">
                  <c:v>4.4546503373287659E-2</c:v>
                </c:pt>
                <c:pt idx="2652">
                  <c:v>4.0568306203388554E-2</c:v>
                </c:pt>
                <c:pt idx="2653">
                  <c:v>4.6932827942644362E-2</c:v>
                </c:pt>
                <c:pt idx="2654">
                  <c:v>4.8854769645040437E-2</c:v>
                </c:pt>
                <c:pt idx="2655">
                  <c:v>4.610250244929507E-2</c:v>
                </c:pt>
                <c:pt idx="2656">
                  <c:v>3.9254547193204689E-2</c:v>
                </c:pt>
                <c:pt idx="2657">
                  <c:v>3.9030910849378285E-2</c:v>
                </c:pt>
                <c:pt idx="2658">
                  <c:v>3.6858432342834237E-2</c:v>
                </c:pt>
                <c:pt idx="2659">
                  <c:v>4.2046407139423515E-2</c:v>
                </c:pt>
                <c:pt idx="2660">
                  <c:v>5.0157932601105217E-2</c:v>
                </c:pt>
                <c:pt idx="2661">
                  <c:v>4.99305274887119E-2</c:v>
                </c:pt>
                <c:pt idx="2662">
                  <c:v>5.111404838368095E-2</c:v>
                </c:pt>
                <c:pt idx="2663">
                  <c:v>4.4774064436527337E-2</c:v>
                </c:pt>
                <c:pt idx="2664">
                  <c:v>4.3619173673829545E-2</c:v>
                </c:pt>
                <c:pt idx="2665">
                  <c:v>5.107034128861191E-2</c:v>
                </c:pt>
                <c:pt idx="2666">
                  <c:v>4.8028558329150949E-2</c:v>
                </c:pt>
                <c:pt idx="2667">
                  <c:v>5.5019921725172283E-2</c:v>
                </c:pt>
                <c:pt idx="2668">
                  <c:v>5.7488485979784863E-2</c:v>
                </c:pt>
                <c:pt idx="2669">
                  <c:v>5.1250810407015235E-2</c:v>
                </c:pt>
                <c:pt idx="2670">
                  <c:v>5.0778345727643732E-2</c:v>
                </c:pt>
                <c:pt idx="2671">
                  <c:v>4.7842721056796426E-2</c:v>
                </c:pt>
                <c:pt idx="2672">
                  <c:v>4.6047102212116942E-2</c:v>
                </c:pt>
                <c:pt idx="2673">
                  <c:v>4.6305776407225982E-2</c:v>
                </c:pt>
                <c:pt idx="2674">
                  <c:v>4.8209621644188759E-2</c:v>
                </c:pt>
                <c:pt idx="2675">
                  <c:v>5.3515541625680813E-2</c:v>
                </c:pt>
                <c:pt idx="2676">
                  <c:v>4.8558471602687815E-2</c:v>
                </c:pt>
                <c:pt idx="2677">
                  <c:v>4.9228248066978259E-2</c:v>
                </c:pt>
                <c:pt idx="2678">
                  <c:v>4.4500894863742119E-2</c:v>
                </c:pt>
                <c:pt idx="2679">
                  <c:v>4.9463786292040277E-2</c:v>
                </c:pt>
                <c:pt idx="2680">
                  <c:v>4.2812734202653226E-2</c:v>
                </c:pt>
                <c:pt idx="2681">
                  <c:v>6.00276704771181E-2</c:v>
                </c:pt>
                <c:pt idx="2682">
                  <c:v>6.2210775535166074E-2</c:v>
                </c:pt>
                <c:pt idx="2683">
                  <c:v>6.9215841793074079E-2</c:v>
                </c:pt>
                <c:pt idx="2684">
                  <c:v>6.9549335198984291E-2</c:v>
                </c:pt>
                <c:pt idx="2685">
                  <c:v>6.543123492397164E-2</c:v>
                </c:pt>
                <c:pt idx="2686">
                  <c:v>7.5252898492399342E-2</c:v>
                </c:pt>
                <c:pt idx="2687">
                  <c:v>6.8578442383559049E-2</c:v>
                </c:pt>
                <c:pt idx="2688">
                  <c:v>6.2066377938722876E-2</c:v>
                </c:pt>
                <c:pt idx="2689">
                  <c:v>5.5845682530133535E-2</c:v>
                </c:pt>
                <c:pt idx="2690">
                  <c:v>6.501650338355261E-2</c:v>
                </c:pt>
                <c:pt idx="2691">
                  <c:v>6.9714824106185222E-2</c:v>
                </c:pt>
                <c:pt idx="2692">
                  <c:v>6.8494180298394311E-2</c:v>
                </c:pt>
                <c:pt idx="2693">
                  <c:v>6.2046885093631508E-2</c:v>
                </c:pt>
                <c:pt idx="2694">
                  <c:v>6.0567870248743778E-2</c:v>
                </c:pt>
                <c:pt idx="2695">
                  <c:v>7.2616055538528762E-2</c:v>
                </c:pt>
                <c:pt idx="2696">
                  <c:v>7.362786793178959E-2</c:v>
                </c:pt>
                <c:pt idx="2697">
                  <c:v>7.6114907484711933E-2</c:v>
                </c:pt>
                <c:pt idx="2698">
                  <c:v>7.6963452752336972E-2</c:v>
                </c:pt>
                <c:pt idx="2699">
                  <c:v>7.6662483786013966E-2</c:v>
                </c:pt>
                <c:pt idx="2700">
                  <c:v>7.3497743344541955E-2</c:v>
                </c:pt>
                <c:pt idx="2701">
                  <c:v>7.1912977036894282E-2</c:v>
                </c:pt>
                <c:pt idx="2702">
                  <c:v>7.1824474814754777E-2</c:v>
                </c:pt>
                <c:pt idx="2703">
                  <c:v>7.871605202070206E-2</c:v>
                </c:pt>
                <c:pt idx="2704">
                  <c:v>7.2193915227140221E-2</c:v>
                </c:pt>
                <c:pt idx="2705">
                  <c:v>7.4374475147807068E-2</c:v>
                </c:pt>
                <c:pt idx="2706">
                  <c:v>6.9299775888735135E-2</c:v>
                </c:pt>
                <c:pt idx="2707">
                  <c:v>7.7521137702180373E-2</c:v>
                </c:pt>
                <c:pt idx="2708">
                  <c:v>7.1068064769971434E-2</c:v>
                </c:pt>
                <c:pt idx="2709">
                  <c:v>6.6203119830491833E-2</c:v>
                </c:pt>
                <c:pt idx="2710">
                  <c:v>5.9818880400213187E-2</c:v>
                </c:pt>
                <c:pt idx="2711">
                  <c:v>5.204026160847873E-2</c:v>
                </c:pt>
                <c:pt idx="2712">
                  <c:v>5.5635226738834705E-2</c:v>
                </c:pt>
                <c:pt idx="2713">
                  <c:v>5.4249597383957592E-2</c:v>
                </c:pt>
                <c:pt idx="2714">
                  <c:v>5.3023499620973844E-2</c:v>
                </c:pt>
                <c:pt idx="2715">
                  <c:v>4.4495024437402463E-2</c:v>
                </c:pt>
                <c:pt idx="2716">
                  <c:v>4.4208055449381785E-2</c:v>
                </c:pt>
                <c:pt idx="2717">
                  <c:v>4.5180497072738919E-2</c:v>
                </c:pt>
                <c:pt idx="2718">
                  <c:v>4.3597457292932421E-2</c:v>
                </c:pt>
                <c:pt idx="2719">
                  <c:v>4.4904228576925012E-2</c:v>
                </c:pt>
                <c:pt idx="2720">
                  <c:v>4.8037571334136747E-2</c:v>
                </c:pt>
                <c:pt idx="2721">
                  <c:v>5.3854395561871167E-2</c:v>
                </c:pt>
                <c:pt idx="2722">
                  <c:v>5.3040761324838523E-2</c:v>
                </c:pt>
                <c:pt idx="2723">
                  <c:v>5.1908999999999997E-2</c:v>
                </c:pt>
                <c:pt idx="2724">
                  <c:v>5.9893000000000002E-2</c:v>
                </c:pt>
                <c:pt idx="2725">
                  <c:v>4.9593999999999999E-2</c:v>
                </c:pt>
                <c:pt idx="2726">
                  <c:v>5.2517000000000001E-2</c:v>
                </c:pt>
                <c:pt idx="2727">
                  <c:v>5.8346000000000002E-2</c:v>
                </c:pt>
                <c:pt idx="2728">
                  <c:v>5.7932999999999998E-2</c:v>
                </c:pt>
                <c:pt idx="2729">
                  <c:v>4.9304000000000001E-2</c:v>
                </c:pt>
                <c:pt idx="2730">
                  <c:v>5.3015E-2</c:v>
                </c:pt>
                <c:pt idx="2731">
                  <c:v>4.7789999999999999E-2</c:v>
                </c:pt>
                <c:pt idx="2732">
                  <c:v>5.3827E-2</c:v>
                </c:pt>
                <c:pt idx="2733">
                  <c:v>5.3587000000000003E-2</c:v>
                </c:pt>
                <c:pt idx="2734">
                  <c:v>4.6545084479646705E-2</c:v>
                </c:pt>
                <c:pt idx="2735">
                  <c:v>4.9508025638774787E-2</c:v>
                </c:pt>
                <c:pt idx="2736">
                  <c:v>4.6128744967105575E-2</c:v>
                </c:pt>
                <c:pt idx="2737">
                  <c:v>4.7227040025122735E-2</c:v>
                </c:pt>
                <c:pt idx="2738">
                  <c:v>3.9283459701447886E-2</c:v>
                </c:pt>
                <c:pt idx="2739">
                  <c:v>3.9116419955555558E-2</c:v>
                </c:pt>
                <c:pt idx="2740">
                  <c:v>4.0129440884936467E-2</c:v>
                </c:pt>
                <c:pt idx="2741">
                  <c:v>3.753555340218194E-2</c:v>
                </c:pt>
                <c:pt idx="2742">
                  <c:v>3.8246677044669393E-2</c:v>
                </c:pt>
                <c:pt idx="2743">
                  <c:v>3.2520682428242548E-2</c:v>
                </c:pt>
                <c:pt idx="2744">
                  <c:v>3.9569779783243317E-2</c:v>
                </c:pt>
                <c:pt idx="2745">
                  <c:v>4.2108689619672977E-2</c:v>
                </c:pt>
                <c:pt idx="2746">
                  <c:v>3.829080492054783E-2</c:v>
                </c:pt>
                <c:pt idx="2747">
                  <c:v>3.647338730383775E-2</c:v>
                </c:pt>
                <c:pt idx="2748">
                  <c:v>3.1162880684279887E-2</c:v>
                </c:pt>
                <c:pt idx="2749">
                  <c:v>2.963076569501576E-2</c:v>
                </c:pt>
                <c:pt idx="2750">
                  <c:v>2.9870696398984181E-2</c:v>
                </c:pt>
                <c:pt idx="2751">
                  <c:v>3.0906728184763286E-2</c:v>
                </c:pt>
                <c:pt idx="2752">
                  <c:v>3.2062424001283465E-2</c:v>
                </c:pt>
                <c:pt idx="2753">
                  <c:v>3.3330030139327699E-2</c:v>
                </c:pt>
                <c:pt idx="2754">
                  <c:v>2.4100153424456663E-2</c:v>
                </c:pt>
                <c:pt idx="2755">
                  <c:v>3.1037021799714945E-2</c:v>
                </c:pt>
                <c:pt idx="2756">
                  <c:v>3.0347634345224035E-2</c:v>
                </c:pt>
                <c:pt idx="2757">
                  <c:v>3.3912591875086343E-2</c:v>
                </c:pt>
                <c:pt idx="2758">
                  <c:v>3.6640398693369096E-2</c:v>
                </c:pt>
                <c:pt idx="2759">
                  <c:v>3.2935012001997645E-2</c:v>
                </c:pt>
                <c:pt idx="2760">
                  <c:v>3.9266603784981501E-2</c:v>
                </c:pt>
                <c:pt idx="2761">
                  <c:v>3.5870608332818146E-2</c:v>
                </c:pt>
                <c:pt idx="2762">
                  <c:v>4.4337967979837488E-2</c:v>
                </c:pt>
                <c:pt idx="2763">
                  <c:v>4.4982955600319459E-2</c:v>
                </c:pt>
                <c:pt idx="2764">
                  <c:v>5.6646081014587069E-2</c:v>
                </c:pt>
                <c:pt idx="2765">
                  <c:v>4.726918238102723E-2</c:v>
                </c:pt>
                <c:pt idx="2766">
                  <c:v>4.7786401856789111E-2</c:v>
                </c:pt>
                <c:pt idx="2767">
                  <c:v>4.3395470420582061E-2</c:v>
                </c:pt>
                <c:pt idx="2768">
                  <c:v>4.3393096451146237E-2</c:v>
                </c:pt>
                <c:pt idx="2769">
                  <c:v>4.1733706869447031E-2</c:v>
                </c:pt>
                <c:pt idx="2770">
                  <c:v>3.5257935654455771E-2</c:v>
                </c:pt>
                <c:pt idx="2771">
                  <c:v>3.3967577346094194E-2</c:v>
                </c:pt>
                <c:pt idx="2772">
                  <c:v>3.0037164290346328E-2</c:v>
                </c:pt>
                <c:pt idx="2773">
                  <c:v>2.9850923489478424E-2</c:v>
                </c:pt>
                <c:pt idx="2774">
                  <c:v>3.223294195834011E-2</c:v>
                </c:pt>
                <c:pt idx="2775">
                  <c:v>3.1311364247945193E-2</c:v>
                </c:pt>
                <c:pt idx="2776">
                  <c:v>3.2138994614371648E-2</c:v>
                </c:pt>
                <c:pt idx="2777">
                  <c:v>2.848988300974576E-2</c:v>
                </c:pt>
                <c:pt idx="2778">
                  <c:v>2.9027072688304449E-2</c:v>
                </c:pt>
                <c:pt idx="2779">
                  <c:v>3.433363823586983E-2</c:v>
                </c:pt>
                <c:pt idx="2780">
                  <c:v>3.1019466519943903E-2</c:v>
                </c:pt>
                <c:pt idx="2781">
                  <c:v>3.1298518520071504E-2</c:v>
                </c:pt>
                <c:pt idx="2782">
                  <c:v>3.666514339323456E-2</c:v>
                </c:pt>
                <c:pt idx="2783">
                  <c:v>5.0182226034903583E-2</c:v>
                </c:pt>
                <c:pt idx="2784">
                  <c:v>3.6204502412740341E-2</c:v>
                </c:pt>
                <c:pt idx="2785">
                  <c:v>3.3265362251841415E-2</c:v>
                </c:pt>
                <c:pt idx="2786">
                  <c:v>3.8180233338674506E-2</c:v>
                </c:pt>
                <c:pt idx="2787">
                  <c:v>3.7803828762984264E-2</c:v>
                </c:pt>
                <c:pt idx="2788">
                  <c:v>3.3432522650334105E-2</c:v>
                </c:pt>
                <c:pt idx="2789">
                  <c:v>3.6081973620209401E-2</c:v>
                </c:pt>
                <c:pt idx="2790">
                  <c:v>4.1101129096470693E-2</c:v>
                </c:pt>
                <c:pt idx="2791">
                  <c:v>4.0949746905072776E-2</c:v>
                </c:pt>
                <c:pt idx="2792">
                  <c:v>4.3629131868518932E-2</c:v>
                </c:pt>
                <c:pt idx="2793">
                  <c:v>4.3512075793458116E-2</c:v>
                </c:pt>
                <c:pt idx="2794">
                  <c:v>4.0484923526784025E-2</c:v>
                </c:pt>
                <c:pt idx="2795">
                  <c:v>3.9890933169659352E-2</c:v>
                </c:pt>
                <c:pt idx="2796">
                  <c:v>3.9482713619236151E-2</c:v>
                </c:pt>
                <c:pt idx="2797">
                  <c:v>4.3045981749869913E-2</c:v>
                </c:pt>
                <c:pt idx="2798">
                  <c:v>4.6474703666621521E-2</c:v>
                </c:pt>
                <c:pt idx="2799">
                  <c:v>6.6166681526652116E-2</c:v>
                </c:pt>
                <c:pt idx="2800">
                  <c:v>5.672797879394062E-2</c:v>
                </c:pt>
                <c:pt idx="2801">
                  <c:v>5.7476324440482958E-2</c:v>
                </c:pt>
                <c:pt idx="2802">
                  <c:v>6.7340324843179339E-2</c:v>
                </c:pt>
                <c:pt idx="2803">
                  <c:v>7.7048224470933013E-2</c:v>
                </c:pt>
                <c:pt idx="2804">
                  <c:v>8.2245210643302785E-2</c:v>
                </c:pt>
                <c:pt idx="2805">
                  <c:v>7.4956223259788485E-2</c:v>
                </c:pt>
                <c:pt idx="2806">
                  <c:v>7.9699966220522778E-2</c:v>
                </c:pt>
                <c:pt idx="2807">
                  <c:v>7.9925619853580168E-2</c:v>
                </c:pt>
                <c:pt idx="2808">
                  <c:v>8.3502078256310536E-2</c:v>
                </c:pt>
                <c:pt idx="2809">
                  <c:v>8.1647547033700738E-2</c:v>
                </c:pt>
                <c:pt idx="2810">
                  <c:v>9.6319306456015566E-2</c:v>
                </c:pt>
                <c:pt idx="2811">
                  <c:v>9.4429662119859994E-2</c:v>
                </c:pt>
                <c:pt idx="2812">
                  <c:v>0.11228600486671</c:v>
                </c:pt>
                <c:pt idx="2813">
                  <c:v>0.11209577707400972</c:v>
                </c:pt>
                <c:pt idx="2814">
                  <c:v>0.11862872330453529</c:v>
                </c:pt>
                <c:pt idx="2815">
                  <c:v>0.121140956946771</c:v>
                </c:pt>
                <c:pt idx="2816">
                  <c:v>0.11712792828889881</c:v>
                </c:pt>
                <c:pt idx="2817">
                  <c:v>0.12058798233444841</c:v>
                </c:pt>
                <c:pt idx="2818">
                  <c:v>0.11024782716686327</c:v>
                </c:pt>
                <c:pt idx="2819">
                  <c:v>0.11367007881008295</c:v>
                </c:pt>
                <c:pt idx="2820">
                  <c:v>0.1122878287682791</c:v>
                </c:pt>
                <c:pt idx="2821">
                  <c:v>0.10810078903135771</c:v>
                </c:pt>
                <c:pt idx="2822">
                  <c:v>0.10555708552962062</c:v>
                </c:pt>
                <c:pt idx="2823">
                  <c:v>0.10836027025213232</c:v>
                </c:pt>
                <c:pt idx="2824">
                  <c:v>0.10954762091644142</c:v>
                </c:pt>
                <c:pt idx="2825">
                  <c:v>0.10582363218311323</c:v>
                </c:pt>
                <c:pt idx="2826">
                  <c:v>9.9558725934082312E-2</c:v>
                </c:pt>
                <c:pt idx="2827">
                  <c:v>0.10104299984668585</c:v>
                </c:pt>
                <c:pt idx="2828">
                  <c:v>9.8741155183677251E-2</c:v>
                </c:pt>
                <c:pt idx="2829">
                  <c:v>9.6063965092641423E-2</c:v>
                </c:pt>
                <c:pt idx="2830">
                  <c:v>0.1036993225350768</c:v>
                </c:pt>
                <c:pt idx="2831">
                  <c:v>0.10068062080759675</c:v>
                </c:pt>
                <c:pt idx="2832">
                  <c:v>0.11274717057867546</c:v>
                </c:pt>
                <c:pt idx="2833">
                  <c:v>0.13585422288848578</c:v>
                </c:pt>
                <c:pt idx="2834">
                  <c:v>0.12839084683496438</c:v>
                </c:pt>
                <c:pt idx="2835">
                  <c:v>0.13139037416069715</c:v>
                </c:pt>
                <c:pt idx="2836">
                  <c:v>0.12414420598177325</c:v>
                </c:pt>
                <c:pt idx="2837">
                  <c:v>0.13568064758863727</c:v>
                </c:pt>
                <c:pt idx="2838">
                  <c:v>0.12818351047208373</c:v>
                </c:pt>
                <c:pt idx="2839">
                  <c:v>0.13393905465310926</c:v>
                </c:pt>
                <c:pt idx="2840">
                  <c:v>0.13503508232176653</c:v>
                </c:pt>
                <c:pt idx="2841">
                  <c:v>0.12226125385183166</c:v>
                </c:pt>
                <c:pt idx="2842">
                  <c:v>0.10618432558525071</c:v>
                </c:pt>
                <c:pt idx="2843">
                  <c:v>0.12303148385667514</c:v>
                </c:pt>
                <c:pt idx="2844">
                  <c:v>0.12229843601702428</c:v>
                </c:pt>
                <c:pt idx="2845">
                  <c:v>0.12069671019533876</c:v>
                </c:pt>
                <c:pt idx="2846">
                  <c:v>0.12475394710131117</c:v>
                </c:pt>
                <c:pt idx="2847">
                  <c:v>0.13926746187626787</c:v>
                </c:pt>
                <c:pt idx="2848">
                  <c:v>0.13954155283803088</c:v>
                </c:pt>
                <c:pt idx="2849">
                  <c:v>0.12717410910738303</c:v>
                </c:pt>
                <c:pt idx="2850">
                  <c:v>0.12039588513444117</c:v>
                </c:pt>
                <c:pt idx="2851">
                  <c:v>0.12380819110755972</c:v>
                </c:pt>
                <c:pt idx="2852">
                  <c:v>0.12464605360201496</c:v>
                </c:pt>
                <c:pt idx="2853">
                  <c:v>0.11799215166813433</c:v>
                </c:pt>
                <c:pt idx="2854">
                  <c:v>0.10313042925420582</c:v>
                </c:pt>
                <c:pt idx="2855">
                  <c:v>9.5401556547761918E-2</c:v>
                </c:pt>
                <c:pt idx="2856">
                  <c:v>0.1304450874043093</c:v>
                </c:pt>
                <c:pt idx="2857">
                  <c:v>0.12002317377005056</c:v>
                </c:pt>
                <c:pt idx="2858">
                  <c:v>0.11899806399881194</c:v>
                </c:pt>
                <c:pt idx="2859">
                  <c:v>0.13046129951195551</c:v>
                </c:pt>
                <c:pt idx="2860" formatCode="0.0">
                  <c:v>0.13</c:v>
                </c:pt>
                <c:pt idx="2861" formatCode="0.0">
                  <c:v>0.13</c:v>
                </c:pt>
                <c:pt idx="2862" formatCode="0.0">
                  <c:v>0.13</c:v>
                </c:pt>
                <c:pt idx="2863" formatCode="0.0">
                  <c:v>0.13</c:v>
                </c:pt>
                <c:pt idx="2864" formatCode="0.0">
                  <c:v>0.13</c:v>
                </c:pt>
                <c:pt idx="2865" formatCode="0.0">
                  <c:v>0.13</c:v>
                </c:pt>
                <c:pt idx="2866" formatCode="0.0">
                  <c:v>0.13</c:v>
                </c:pt>
                <c:pt idx="2867" formatCode="0.0">
                  <c:v>0.13</c:v>
                </c:pt>
                <c:pt idx="2868" formatCode="0.0">
                  <c:v>0.13</c:v>
                </c:pt>
                <c:pt idx="2869" formatCode="0.0">
                  <c:v>0.12</c:v>
                </c:pt>
                <c:pt idx="2870" formatCode="0.0">
                  <c:v>0.13</c:v>
                </c:pt>
                <c:pt idx="2871" formatCode="0.0">
                  <c:v>0.13</c:v>
                </c:pt>
                <c:pt idx="2872" formatCode="0.0">
                  <c:v>0.13</c:v>
                </c:pt>
                <c:pt idx="2873" formatCode="0.0">
                  <c:v>0.13</c:v>
                </c:pt>
                <c:pt idx="2874" formatCode="0.0">
                  <c:v>0.13</c:v>
                </c:pt>
                <c:pt idx="2875" formatCode="0.0">
                  <c:v>0.15</c:v>
                </c:pt>
                <c:pt idx="2876" formatCode="0.0">
                  <c:v>0.14000000000000001</c:v>
                </c:pt>
                <c:pt idx="2877" formatCode="0.0">
                  <c:v>0.14000000000000001</c:v>
                </c:pt>
                <c:pt idx="2878" formatCode="0.0">
                  <c:v>0.13</c:v>
                </c:pt>
                <c:pt idx="2879" formatCode="0.0">
                  <c:v>0.12</c:v>
                </c:pt>
                <c:pt idx="2880" formatCode="0.0">
                  <c:v>0.13</c:v>
                </c:pt>
                <c:pt idx="2881" formatCode="0.0">
                  <c:v>0.13</c:v>
                </c:pt>
                <c:pt idx="2882" formatCode="0.0">
                  <c:v>0.12</c:v>
                </c:pt>
                <c:pt idx="2883" formatCode="0.0">
                  <c:v>0.11</c:v>
                </c:pt>
                <c:pt idx="2884" formatCode="0.0">
                  <c:v>0.1</c:v>
                </c:pt>
                <c:pt idx="2885" formatCode="0.0">
                  <c:v>0.09</c:v>
                </c:pt>
                <c:pt idx="2886" formatCode="0.0">
                  <c:v>0.09</c:v>
                </c:pt>
                <c:pt idx="2887" formatCode="0.0">
                  <c:v>0.08</c:v>
                </c:pt>
                <c:pt idx="2888" formatCode="0.0">
                  <c:v>0.08</c:v>
                </c:pt>
                <c:pt idx="2889" formatCode="0.0">
                  <c:v>0.08</c:v>
                </c:pt>
                <c:pt idx="2890" formatCode="0.0">
                  <c:v>7.0000000000000007E-2</c:v>
                </c:pt>
                <c:pt idx="2891" formatCode="0.0">
                  <c:v>7.0000000000000007E-2</c:v>
                </c:pt>
                <c:pt idx="2892" formatCode="0.0">
                  <c:v>0.06</c:v>
                </c:pt>
                <c:pt idx="2893" formatCode="0.0">
                  <c:v>7.0000000000000007E-2</c:v>
                </c:pt>
                <c:pt idx="2894" formatCode="0.0">
                  <c:v>0.1</c:v>
                </c:pt>
                <c:pt idx="2895" formatCode="0.0">
                  <c:v>0.1</c:v>
                </c:pt>
                <c:pt idx="2896" formatCode="0.0">
                  <c:v>0.1</c:v>
                </c:pt>
                <c:pt idx="2897" formatCode="0.0">
                  <c:v>0.09</c:v>
                </c:pt>
                <c:pt idx="2898" formatCode="0.0">
                  <c:v>0.09</c:v>
                </c:pt>
                <c:pt idx="2899" formatCode="0.0">
                  <c:v>0.09</c:v>
                </c:pt>
                <c:pt idx="2900" formatCode="0.0">
                  <c:v>0.09</c:v>
                </c:pt>
                <c:pt idx="2901" formatCode="0.0">
                  <c:v>0.09</c:v>
                </c:pt>
                <c:pt idx="2902" formatCode="0.0">
                  <c:v>0.09</c:v>
                </c:pt>
                <c:pt idx="2903" formatCode="0.0">
                  <c:v>0.08</c:v>
                </c:pt>
                <c:pt idx="2904" formatCode="0.0">
                  <c:v>0.09</c:v>
                </c:pt>
                <c:pt idx="2905" formatCode="0.0">
                  <c:v>0.09</c:v>
                </c:pt>
                <c:pt idx="2906" formatCode="0.0">
                  <c:v>0.09</c:v>
                </c:pt>
                <c:pt idx="2907" formatCode="0.0">
                  <c:v>0.08</c:v>
                </c:pt>
                <c:pt idx="2908" formatCode="0.0">
                  <c:v>0.08</c:v>
                </c:pt>
                <c:pt idx="2909" formatCode="0.0">
                  <c:v>0.08</c:v>
                </c:pt>
                <c:pt idx="2910" formatCode="0.0">
                  <c:v>0.08</c:v>
                </c:pt>
                <c:pt idx="2911" formatCode="0.0">
                  <c:v>0.08</c:v>
                </c:pt>
                <c:pt idx="2912" formatCode="0.0">
                  <c:v>0.06</c:v>
                </c:pt>
                <c:pt idx="2913" formatCode="0.0">
                  <c:v>7.0000000000000007E-2</c:v>
                </c:pt>
                <c:pt idx="2914" formatCode="0.0">
                  <c:v>0.08</c:v>
                </c:pt>
                <c:pt idx="2915" formatCode="0.0">
                  <c:v>7.0000000000000007E-2</c:v>
                </c:pt>
                <c:pt idx="2916" formatCode="0.0">
                  <c:v>7.0000000000000007E-2</c:v>
                </c:pt>
                <c:pt idx="2917" formatCode="0.0">
                  <c:v>0.06</c:v>
                </c:pt>
                <c:pt idx="2918" formatCode="0.0">
                  <c:v>0.06</c:v>
                </c:pt>
                <c:pt idx="2919" formatCode="0.0">
                  <c:v>0.06</c:v>
                </c:pt>
                <c:pt idx="2920" formatCode="0.0">
                  <c:v>0.05</c:v>
                </c:pt>
                <c:pt idx="2921" formatCode="0.0">
                  <c:v>0.06</c:v>
                </c:pt>
                <c:pt idx="2922" formatCode="0.0">
                  <c:v>0.04</c:v>
                </c:pt>
                <c:pt idx="2923" formatCode="0.0">
                  <c:v>0.05</c:v>
                </c:pt>
                <c:pt idx="2924" formatCode="0.0">
                  <c:v>0.06</c:v>
                </c:pt>
                <c:pt idx="2925" formatCode="0.0">
                  <c:v>7.0000000000000007E-2</c:v>
                </c:pt>
                <c:pt idx="2926" formatCode="0.0">
                  <c:v>7.0000000000000007E-2</c:v>
                </c:pt>
                <c:pt idx="2927" formatCode="0.0">
                  <c:v>7.0000000000000007E-2</c:v>
                </c:pt>
                <c:pt idx="2928" formatCode="0.0">
                  <c:v>0.06</c:v>
                </c:pt>
                <c:pt idx="2929" formatCode="0.0">
                  <c:v>7.0000000000000007E-2</c:v>
                </c:pt>
                <c:pt idx="2930" formatCode="0.0">
                  <c:v>0.08</c:v>
                </c:pt>
                <c:pt idx="2931" formatCode="0.0">
                  <c:v>0.08</c:v>
                </c:pt>
                <c:pt idx="2932" formatCode="0.0">
                  <c:v>7.0000000000000007E-2</c:v>
                </c:pt>
                <c:pt idx="2933" formatCode="0.0">
                  <c:v>0.08</c:v>
                </c:pt>
                <c:pt idx="2934" formatCode="0.0">
                  <c:v>0.08</c:v>
                </c:pt>
                <c:pt idx="2935" formatCode="0.0">
                  <c:v>0.08</c:v>
                </c:pt>
                <c:pt idx="2936" formatCode="0.0">
                  <c:v>0.08</c:v>
                </c:pt>
                <c:pt idx="2937" formatCode="0.0">
                  <c:v>7.0000000000000007E-2</c:v>
                </c:pt>
                <c:pt idx="2938" formatCode="0.0">
                  <c:v>0.06</c:v>
                </c:pt>
                <c:pt idx="2939" formatCode="0.0">
                  <c:v>7.0000000000000007E-2</c:v>
                </c:pt>
                <c:pt idx="2940" formatCode="0.0">
                  <c:v>4.0568677351965593E-2</c:v>
                </c:pt>
                <c:pt idx="2941" formatCode="0.0">
                  <c:v>3.8867350741964207E-2</c:v>
                </c:pt>
                <c:pt idx="2942" formatCode="0.0">
                  <c:v>3.311527598711704E-2</c:v>
                </c:pt>
                <c:pt idx="2943" formatCode="0.0">
                  <c:v>2.8160856750626996E-2</c:v>
                </c:pt>
                <c:pt idx="2944" formatCode="0.0">
                  <c:v>3.0595916208453942E-2</c:v>
                </c:pt>
                <c:pt idx="2945" formatCode="0.0">
                  <c:v>2.6026231665492203E-2</c:v>
                </c:pt>
                <c:pt idx="2946" formatCode="0.0">
                  <c:v>3.4977437434441358E-2</c:v>
                </c:pt>
                <c:pt idx="2947" formatCode="0.0">
                  <c:v>7.9123454614091246E-2</c:v>
                </c:pt>
                <c:pt idx="2948" formatCode="0.0">
                  <c:v>8.3486804248836782E-2</c:v>
                </c:pt>
                <c:pt idx="2949" formatCode="0.0">
                  <c:v>8.3831355091225829E-2</c:v>
                </c:pt>
                <c:pt idx="2950" formatCode="0.0">
                  <c:v>8.634828164036186E-2</c:v>
                </c:pt>
                <c:pt idx="2951" formatCode="0.0">
                  <c:v>8.1080922228967012E-2</c:v>
                </c:pt>
                <c:pt idx="2952" formatCode="0.0">
                  <c:v>7.1000000306570318E-2</c:v>
                </c:pt>
                <c:pt idx="2953" formatCode="0.0">
                  <c:v>6.1820266644354707E-2</c:v>
                </c:pt>
                <c:pt idx="2954" formatCode="0.0">
                  <c:v>7.4857624535602324E-2</c:v>
                </c:pt>
                <c:pt idx="2955" formatCode="0.0">
                  <c:v>7.6507091333454971E-2</c:v>
                </c:pt>
                <c:pt idx="2956" formatCode="0.0">
                  <c:v>6.8733384129456898E-2</c:v>
                </c:pt>
                <c:pt idx="2957" formatCode="0.0">
                  <c:v>5.2689576304201735E-2</c:v>
                </c:pt>
                <c:pt idx="2958" formatCode="0.0">
                  <c:v>4.3355187803136526E-2</c:v>
                </c:pt>
                <c:pt idx="2959" formatCode="0.0">
                  <c:v>4.9278322836930039E-2</c:v>
                </c:pt>
                <c:pt idx="2960" formatCode="0.0">
                  <c:v>3.9421612198903729E-2</c:v>
                </c:pt>
                <c:pt idx="2961" formatCode="0.0">
                  <c:v>4.4426743687619147E-2</c:v>
                </c:pt>
                <c:pt idx="2962" formatCode="0.0">
                  <c:v>3.8546307549573354E-2</c:v>
                </c:pt>
                <c:pt idx="2963" formatCode="0.0">
                  <c:v>4.0135353383305809E-2</c:v>
                </c:pt>
                <c:pt idx="2964" formatCode="0.0">
                  <c:v>5.1838418810426536E-2</c:v>
                </c:pt>
                <c:pt idx="2965" formatCode="0.0">
                  <c:v>5.1140375038206669E-2</c:v>
                </c:pt>
                <c:pt idx="2966" formatCode="0.0">
                  <c:v>5.42763037860114E-2</c:v>
                </c:pt>
                <c:pt idx="2967" formatCode="0.0">
                  <c:v>4.9791567123165403E-2</c:v>
                </c:pt>
                <c:pt idx="2968" formatCode="0.0">
                  <c:v>5.1510399111354431E-2</c:v>
                </c:pt>
                <c:pt idx="2969" formatCode="0.0">
                  <c:v>9.3653774922032432E-2</c:v>
                </c:pt>
                <c:pt idx="2970" formatCode="0.0">
                  <c:v>9.7411756079471806E-2</c:v>
                </c:pt>
                <c:pt idx="2971" formatCode="0.0">
                  <c:v>0.1009398768308347</c:v>
                </c:pt>
                <c:pt idx="2972" formatCode="0.0">
                  <c:v>8.8657620899400283E-2</c:v>
                </c:pt>
                <c:pt idx="2973" formatCode="0.0">
                  <c:v>8.5423890293520641E-2</c:v>
                </c:pt>
                <c:pt idx="2974" formatCode="0.0">
                  <c:v>8.0398859145590376E-2</c:v>
                </c:pt>
                <c:pt idx="2975" formatCode="0.0">
                  <c:v>6.8923381647385124E-2</c:v>
                </c:pt>
                <c:pt idx="2976" formatCode="0.0">
                  <c:v>0.06</c:v>
                </c:pt>
                <c:pt idx="2977" formatCode="0.0">
                  <c:v>0.06</c:v>
                </c:pt>
                <c:pt idx="2978" formatCode="0.0">
                  <c:v>0.06</c:v>
                </c:pt>
                <c:pt idx="2979" formatCode="0.0">
                  <c:v>0.05</c:v>
                </c:pt>
                <c:pt idx="2980" formatCode="0.0">
                  <c:v>0.05</c:v>
                </c:pt>
                <c:pt idx="2981" formatCode="0.0">
                  <c:v>0.05</c:v>
                </c:pt>
                <c:pt idx="2982" formatCode="0.0">
                  <c:v>0.05</c:v>
                </c:pt>
                <c:pt idx="2983" formatCode="0.0">
                  <c:v>0.05</c:v>
                </c:pt>
                <c:pt idx="2984" formatCode="0.0">
                  <c:v>0.05</c:v>
                </c:pt>
                <c:pt idx="2985" formatCode="0.0">
                  <c:v>0.05</c:v>
                </c:pt>
                <c:pt idx="2986" formatCode="0.0">
                  <c:v>0.05</c:v>
                </c:pt>
                <c:pt idx="2987" formatCode="0.0">
                  <c:v>0.05</c:v>
                </c:pt>
                <c:pt idx="2988" formatCode="0.0">
                  <c:v>0.04</c:v>
                </c:pt>
                <c:pt idx="2989" formatCode="0.0">
                  <c:v>0.05</c:v>
                </c:pt>
                <c:pt idx="2990" formatCode="0.0">
                  <c:v>0.05</c:v>
                </c:pt>
                <c:pt idx="2991" formatCode="0.0">
                  <c:v>0.05</c:v>
                </c:pt>
                <c:pt idx="2992" formatCode="0.0">
                  <c:v>0.05</c:v>
                </c:pt>
                <c:pt idx="2993" formatCode="0.0">
                  <c:v>0.05</c:v>
                </c:pt>
                <c:pt idx="2994" formatCode="0.0">
                  <c:v>7.0000000000000007E-2</c:v>
                </c:pt>
                <c:pt idx="2995" formatCode="0.0">
                  <c:v>0.06</c:v>
                </c:pt>
                <c:pt idx="2996" formatCode="0.0">
                  <c:v>0.06</c:v>
                </c:pt>
                <c:pt idx="2997" formatCode="0.0">
                  <c:v>0.06</c:v>
                </c:pt>
                <c:pt idx="2998" formatCode="0.0">
                  <c:v>0.06</c:v>
                </c:pt>
                <c:pt idx="2999" formatCode="0.0">
                  <c:v>0.05</c:v>
                </c:pt>
                <c:pt idx="3000" formatCode="0.0">
                  <c:v>0.05</c:v>
                </c:pt>
                <c:pt idx="3001" formatCode="0.0">
                  <c:v>0.05</c:v>
                </c:pt>
                <c:pt idx="3002" formatCode="0.0">
                  <c:v>0.04</c:v>
                </c:pt>
                <c:pt idx="3003" formatCode="0.0">
                  <c:v>0.04</c:v>
                </c:pt>
                <c:pt idx="3004" formatCode="0.0">
                  <c:v>0.04</c:v>
                </c:pt>
                <c:pt idx="3005" formatCode="0.0">
                  <c:v>0.04</c:v>
                </c:pt>
                <c:pt idx="3006" formatCode="0.0">
                  <c:v>0.04</c:v>
                </c:pt>
                <c:pt idx="3007" formatCode="0.0">
                  <c:v>0.03</c:v>
                </c:pt>
                <c:pt idx="3008" formatCode="0.0">
                  <c:v>0.03</c:v>
                </c:pt>
                <c:pt idx="3009" formatCode="0.0">
                  <c:v>0.05</c:v>
                </c:pt>
                <c:pt idx="3010" formatCode="0.0">
                  <c:v>0.04</c:v>
                </c:pt>
                <c:pt idx="3011" formatCode="0.0">
                  <c:v>0.04</c:v>
                </c:pt>
                <c:pt idx="3012" formatCode="0.0">
                  <c:v>0.04</c:v>
                </c:pt>
                <c:pt idx="3013" formatCode="0.0">
                  <c:v>0.04</c:v>
                </c:pt>
                <c:pt idx="3014" formatCode="0.0">
                  <c:v>0.04</c:v>
                </c:pt>
                <c:pt idx="3015" formatCode="0.0">
                  <c:v>0.06</c:v>
                </c:pt>
                <c:pt idx="3016" formatCode="0.0">
                  <c:v>0.05</c:v>
                </c:pt>
                <c:pt idx="3017" formatCode="0.0">
                  <c:v>0.04</c:v>
                </c:pt>
                <c:pt idx="3018" formatCode="0.0">
                  <c:v>0.04</c:v>
                </c:pt>
                <c:pt idx="3019" formatCode="0.0">
                  <c:v>0.06</c:v>
                </c:pt>
                <c:pt idx="3020" formatCode="0.0">
                  <c:v>0.05</c:v>
                </c:pt>
                <c:pt idx="3021" formatCode="0.0">
                  <c:v>0.05</c:v>
                </c:pt>
                <c:pt idx="3022" formatCode="0.0">
                  <c:v>0.05</c:v>
                </c:pt>
                <c:pt idx="3023" formatCode="0.0">
                  <c:v>0.05</c:v>
                </c:pt>
                <c:pt idx="3024" formatCode="0.0">
                  <c:v>0.06</c:v>
                </c:pt>
                <c:pt idx="3025" formatCode="0.0">
                  <c:v>0.05</c:v>
                </c:pt>
                <c:pt idx="3026" formatCode="0.0">
                  <c:v>0.05</c:v>
                </c:pt>
                <c:pt idx="3027" formatCode="0.0">
                  <c:v>0.04</c:v>
                </c:pt>
                <c:pt idx="3028" formatCode="0.0">
                  <c:v>0.04</c:v>
                </c:pt>
                <c:pt idx="3029" formatCode="0.0">
                  <c:v>0.05</c:v>
                </c:pt>
                <c:pt idx="3030" formatCode="0.0">
                  <c:v>0.04</c:v>
                </c:pt>
                <c:pt idx="3031" formatCode="0.0">
                  <c:v>0.06</c:v>
                </c:pt>
                <c:pt idx="3032" formatCode="0.0">
                  <c:v>0.05</c:v>
                </c:pt>
                <c:pt idx="3033" formatCode="0.0">
                  <c:v>0.06</c:v>
                </c:pt>
                <c:pt idx="3034" formatCode="0.0">
                  <c:v>0.06</c:v>
                </c:pt>
                <c:pt idx="3035" formatCode="0.0">
                  <c:v>0.05</c:v>
                </c:pt>
                <c:pt idx="3036" formatCode="0.0">
                  <c:v>0.05</c:v>
                </c:pt>
                <c:pt idx="3037" formatCode="0.0">
                  <c:v>0.04</c:v>
                </c:pt>
                <c:pt idx="3038" formatCode="0.0">
                  <c:v>0.04</c:v>
                </c:pt>
                <c:pt idx="3039" formatCode="0.0">
                  <c:v>0.04</c:v>
                </c:pt>
                <c:pt idx="3040" formatCode="0.0">
                  <c:v>0.04</c:v>
                </c:pt>
                <c:pt idx="3041" formatCode="0.0">
                  <c:v>0.04</c:v>
                </c:pt>
                <c:pt idx="3042" formatCode="0.0">
                  <c:v>0.03</c:v>
                </c:pt>
                <c:pt idx="3043" formatCode="0.0">
                  <c:v>0.03</c:v>
                </c:pt>
                <c:pt idx="3044" formatCode="0.0">
                  <c:v>0.03</c:v>
                </c:pt>
                <c:pt idx="3045" formatCode="0.0">
                  <c:v>0.04</c:v>
                </c:pt>
                <c:pt idx="3046" formatCode="0.0">
                  <c:v>0.05</c:v>
                </c:pt>
                <c:pt idx="3047" formatCode="0.0">
                  <c:v>0.05</c:v>
                </c:pt>
                <c:pt idx="3048" formatCode="0.0">
                  <c:v>0.04</c:v>
                </c:pt>
                <c:pt idx="3049" formatCode="0.0">
                  <c:v>0.04</c:v>
                </c:pt>
                <c:pt idx="3050" formatCode="0.0">
                  <c:v>0.04</c:v>
                </c:pt>
                <c:pt idx="3051" formatCode="0.0">
                  <c:v>0.04</c:v>
                </c:pt>
                <c:pt idx="3052" formatCode="0.0">
                  <c:v>0.04</c:v>
                </c:pt>
                <c:pt idx="3053" formatCode="0.0">
                  <c:v>0.05</c:v>
                </c:pt>
                <c:pt idx="3054" formatCode="0.0">
                  <c:v>0.05</c:v>
                </c:pt>
                <c:pt idx="3055" formatCode="0.0">
                  <c:v>0.05</c:v>
                </c:pt>
                <c:pt idx="3056" formatCode="0.0">
                  <c:v>0.05</c:v>
                </c:pt>
                <c:pt idx="3057" formatCode="0.0">
                  <c:v>0.05</c:v>
                </c:pt>
                <c:pt idx="3058" formatCode="0.0">
                  <c:v>0.05</c:v>
                </c:pt>
                <c:pt idx="3059" formatCode="0.0">
                  <c:v>0.05</c:v>
                </c:pt>
                <c:pt idx="3060" formatCode="0.0">
                  <c:v>0.05</c:v>
                </c:pt>
                <c:pt idx="3061" formatCode="0.0">
                  <c:v>0.05</c:v>
                </c:pt>
                <c:pt idx="3062" formatCode="0.0">
                  <c:v>0.05</c:v>
                </c:pt>
                <c:pt idx="3063" formatCode="0.0">
                  <c:v>0.05</c:v>
                </c:pt>
                <c:pt idx="3064" formatCode="0.0">
                  <c:v>0.06</c:v>
                </c:pt>
                <c:pt idx="3065" formatCode="0.0">
                  <c:v>0.05</c:v>
                </c:pt>
                <c:pt idx="3066" formatCode="0.0">
                  <c:v>0.05</c:v>
                </c:pt>
                <c:pt idx="3067" formatCode="0.0">
                  <c:v>0.05</c:v>
                </c:pt>
                <c:pt idx="3068" formatCode="0.0">
                  <c:v>0.05</c:v>
                </c:pt>
                <c:pt idx="3069" formatCode="0.0">
                  <c:v>0.05</c:v>
                </c:pt>
                <c:pt idx="3070" formatCode="0.0">
                  <c:v>0.05</c:v>
                </c:pt>
                <c:pt idx="3071" formatCode="0.0">
                  <c:v>0.05</c:v>
                </c:pt>
                <c:pt idx="3072" formatCode="0.0">
                  <c:v>0.06</c:v>
                </c:pt>
                <c:pt idx="3073" formatCode="0.0">
                  <c:v>0.05</c:v>
                </c:pt>
                <c:pt idx="3074" formatCode="0.0">
                  <c:v>0.06</c:v>
                </c:pt>
                <c:pt idx="3075" formatCode="0.0">
                  <c:v>0.05</c:v>
                </c:pt>
                <c:pt idx="3076" formatCode="0.0">
                  <c:v>0.05</c:v>
                </c:pt>
                <c:pt idx="3077" formatCode="0.0">
                  <c:v>0.05</c:v>
                </c:pt>
                <c:pt idx="3078" formatCode="0.0">
                  <c:v>0.05</c:v>
                </c:pt>
                <c:pt idx="3079" formatCode="0.0">
                  <c:v>0.05</c:v>
                </c:pt>
                <c:pt idx="3080" formatCode="0.0">
                  <c:v>0.04</c:v>
                </c:pt>
                <c:pt idx="3081" formatCode="0.0">
                  <c:v>0.04</c:v>
                </c:pt>
                <c:pt idx="3082" formatCode="0.0">
                  <c:v>0.05</c:v>
                </c:pt>
                <c:pt idx="3083" formatCode="0.0">
                  <c:v>0.04</c:v>
                </c:pt>
                <c:pt idx="3084" formatCode="0.0">
                  <c:v>0.04</c:v>
                </c:pt>
                <c:pt idx="3085" formatCode="0.0">
                  <c:v>0.04</c:v>
                </c:pt>
                <c:pt idx="3086" formatCode="0.0">
                  <c:v>0.04</c:v>
                </c:pt>
                <c:pt idx="3087" formatCode="0.0">
                  <c:v>0.05</c:v>
                </c:pt>
                <c:pt idx="3088" formatCode="0.0">
                  <c:v>0.06</c:v>
                </c:pt>
                <c:pt idx="3089" formatCode="0.0">
                  <c:v>0.05</c:v>
                </c:pt>
                <c:pt idx="3090" formatCode="0.0">
                  <c:v>0.05</c:v>
                </c:pt>
                <c:pt idx="3091" formatCode="0.0">
                  <c:v>0.05</c:v>
                </c:pt>
                <c:pt idx="3092" formatCode="0.0">
                  <c:v>0.05</c:v>
                </c:pt>
                <c:pt idx="3093" formatCode="0.0">
                  <c:v>0.05</c:v>
                </c:pt>
                <c:pt idx="3094" formatCode="0.0">
                  <c:v>0.05</c:v>
                </c:pt>
                <c:pt idx="3095" formatCode="0.0">
                  <c:v>0.05</c:v>
                </c:pt>
                <c:pt idx="3096" formatCode="0.0">
                  <c:v>0.04</c:v>
                </c:pt>
                <c:pt idx="3097" formatCode="0.0">
                  <c:v>0.05</c:v>
                </c:pt>
                <c:pt idx="3098" formatCode="0.0">
                  <c:v>0.05</c:v>
                </c:pt>
                <c:pt idx="3099" formatCode="0.0">
                  <c:v>0.05</c:v>
                </c:pt>
                <c:pt idx="3100" formatCode="0.0">
                  <c:v>0.05</c:v>
                </c:pt>
                <c:pt idx="3101" formatCode="0.0">
                  <c:v>0.04</c:v>
                </c:pt>
                <c:pt idx="3102" formatCode="0.0">
                  <c:v>0.04</c:v>
                </c:pt>
                <c:pt idx="3103" formatCode="0.0">
                  <c:v>0.04</c:v>
                </c:pt>
                <c:pt idx="3104" formatCode="0.0">
                  <c:v>0.04</c:v>
                </c:pt>
                <c:pt idx="3105" formatCode="0.0">
                  <c:v>0.04</c:v>
                </c:pt>
                <c:pt idx="3106" formatCode="0.0">
                  <c:v>0.04</c:v>
                </c:pt>
                <c:pt idx="3107" formatCode="0.0">
                  <c:v>0.03</c:v>
                </c:pt>
                <c:pt idx="3108" formatCode="0.0">
                  <c:v>0.04</c:v>
                </c:pt>
                <c:pt idx="3109" formatCode="0.0">
                  <c:v>0.05</c:v>
                </c:pt>
              </c:numCache>
            </c:numRef>
          </c:val>
          <c:extLst>
            <c:ext xmlns:c16="http://schemas.microsoft.com/office/drawing/2014/chart" uri="{C3380CC4-5D6E-409C-BE32-E72D297353CC}">
              <c16:uniqueId val="{00000003-3C68-494D-BE18-2E359A8DAD73}"/>
            </c:ext>
          </c:extLst>
        </c:ser>
        <c:dLbls>
          <c:showLegendKey val="0"/>
          <c:showVal val="0"/>
          <c:showCatName val="0"/>
          <c:showSerName val="0"/>
          <c:showPercent val="0"/>
          <c:showBubbleSize val="0"/>
        </c:dLbls>
        <c:axId val="517726632"/>
        <c:axId val="517737456"/>
      </c:areaChart>
      <c:lineChart>
        <c:grouping val="standard"/>
        <c:varyColors val="0"/>
        <c:ser>
          <c:idx val="4"/>
          <c:order val="4"/>
          <c:tx>
            <c:strRef>
              <c:f>'B7.'!$F$8</c:f>
              <c:strCache>
                <c:ptCount val="1"/>
                <c:pt idx="0">
                  <c:v>Stressindex</c:v>
                </c:pt>
              </c:strCache>
            </c:strRef>
          </c:tx>
          <c:spPr>
            <a:ln w="28575" cap="rnd">
              <a:solidFill>
                <a:srgbClr val="000000"/>
              </a:solidFill>
              <a:round/>
            </a:ln>
            <a:effectLst/>
          </c:spPr>
          <c:marker>
            <c:symbol val="none"/>
          </c:marker>
          <c:cat>
            <c:numRef>
              <c:f>'B7.'!$A$9:$A$3118</c:f>
              <c:numCache>
                <c:formatCode>[$-409]yyyy\-mm\-dd</c:formatCode>
                <c:ptCount val="3110"/>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numCache>
            </c:numRef>
          </c:cat>
          <c:val>
            <c:numRef>
              <c:f>'B7.'!$F$9:$F$3118</c:f>
              <c:numCache>
                <c:formatCode>#\ ##0.0</c:formatCode>
                <c:ptCount val="3110"/>
                <c:pt idx="0">
                  <c:v>0.62649600000000005</c:v>
                </c:pt>
                <c:pt idx="1">
                  <c:v>0.63963000000000003</c:v>
                </c:pt>
                <c:pt idx="2">
                  <c:v>0.69129499999999999</c:v>
                </c:pt>
                <c:pt idx="3">
                  <c:v>0.67175600000000002</c:v>
                </c:pt>
                <c:pt idx="4">
                  <c:v>0.59716400000000003</c:v>
                </c:pt>
                <c:pt idx="5">
                  <c:v>0.603267</c:v>
                </c:pt>
                <c:pt idx="6">
                  <c:v>0.63594300000000004</c:v>
                </c:pt>
                <c:pt idx="7">
                  <c:v>0.59433000000000002</c:v>
                </c:pt>
                <c:pt idx="8">
                  <c:v>0.59980299999999998</c:v>
                </c:pt>
                <c:pt idx="9">
                  <c:v>0.62398699999999996</c:v>
                </c:pt>
                <c:pt idx="10">
                  <c:v>0.53270300000000004</c:v>
                </c:pt>
                <c:pt idx="11">
                  <c:v>0.59290399999999999</c:v>
                </c:pt>
                <c:pt idx="12">
                  <c:v>0.57792600000000005</c:v>
                </c:pt>
                <c:pt idx="13">
                  <c:v>0.58013899999999996</c:v>
                </c:pt>
                <c:pt idx="14">
                  <c:v>0.60848999999999998</c:v>
                </c:pt>
                <c:pt idx="15">
                  <c:v>0.62661100000000003</c:v>
                </c:pt>
                <c:pt idx="16">
                  <c:v>0.69394599999999995</c:v>
                </c:pt>
                <c:pt idx="17">
                  <c:v>0.690944</c:v>
                </c:pt>
                <c:pt idx="18">
                  <c:v>0.65751700000000002</c:v>
                </c:pt>
                <c:pt idx="19">
                  <c:v>0.60236299999999998</c:v>
                </c:pt>
                <c:pt idx="20">
                  <c:v>0.63671199999999994</c:v>
                </c:pt>
                <c:pt idx="21">
                  <c:v>0.66045200000000004</c:v>
                </c:pt>
                <c:pt idx="22">
                  <c:v>0.64467699999999994</c:v>
                </c:pt>
                <c:pt idx="23">
                  <c:v>0.63012500000000005</c:v>
                </c:pt>
                <c:pt idx="24">
                  <c:v>0.62966800000000001</c:v>
                </c:pt>
                <c:pt idx="25">
                  <c:v>0.62857300000000005</c:v>
                </c:pt>
                <c:pt idx="26">
                  <c:v>0.58633800000000003</c:v>
                </c:pt>
                <c:pt idx="27">
                  <c:v>0.62614400000000003</c:v>
                </c:pt>
                <c:pt idx="28">
                  <c:v>0.64103399999999999</c:v>
                </c:pt>
                <c:pt idx="29">
                  <c:v>0.60493799999999998</c:v>
                </c:pt>
                <c:pt idx="30">
                  <c:v>0.63644500000000004</c:v>
                </c:pt>
                <c:pt idx="31">
                  <c:v>0.71637600000000001</c:v>
                </c:pt>
                <c:pt idx="32">
                  <c:v>0.73682400000000003</c:v>
                </c:pt>
                <c:pt idx="33">
                  <c:v>0.73609000000000002</c:v>
                </c:pt>
                <c:pt idx="34">
                  <c:v>0.73931599999999997</c:v>
                </c:pt>
                <c:pt idx="35">
                  <c:v>0.69361899999999999</c:v>
                </c:pt>
                <c:pt idx="36">
                  <c:v>0.73398200000000002</c:v>
                </c:pt>
                <c:pt idx="37">
                  <c:v>0.73406400000000005</c:v>
                </c:pt>
                <c:pt idx="38">
                  <c:v>0.73022299999999996</c:v>
                </c:pt>
                <c:pt idx="39">
                  <c:v>0.730985</c:v>
                </c:pt>
                <c:pt idx="40">
                  <c:v>0.70675900000000003</c:v>
                </c:pt>
                <c:pt idx="41">
                  <c:v>0.70813300000000001</c:v>
                </c:pt>
                <c:pt idx="42">
                  <c:v>0.72281700000000004</c:v>
                </c:pt>
                <c:pt idx="43">
                  <c:v>0.73419500000000004</c:v>
                </c:pt>
                <c:pt idx="44">
                  <c:v>0.72532600000000003</c:v>
                </c:pt>
                <c:pt idx="45">
                  <c:v>0.72233099999999995</c:v>
                </c:pt>
                <c:pt idx="46">
                  <c:v>0.71116199999999996</c:v>
                </c:pt>
                <c:pt idx="47">
                  <c:v>0.69701999999999997</c:v>
                </c:pt>
                <c:pt idx="48">
                  <c:v>0.71103099999999997</c:v>
                </c:pt>
                <c:pt idx="49">
                  <c:v>0.70335000000000003</c:v>
                </c:pt>
                <c:pt idx="50">
                  <c:v>0.62221099999999996</c:v>
                </c:pt>
                <c:pt idx="51">
                  <c:v>0.62704499999999996</c:v>
                </c:pt>
                <c:pt idx="52">
                  <c:v>0.55588599999999999</c:v>
                </c:pt>
                <c:pt idx="53">
                  <c:v>0.61661999999999995</c:v>
                </c:pt>
                <c:pt idx="54">
                  <c:v>0.58360000000000001</c:v>
                </c:pt>
                <c:pt idx="55">
                  <c:v>0.50624599999999997</c:v>
                </c:pt>
                <c:pt idx="56">
                  <c:v>0.62992000000000004</c:v>
                </c:pt>
                <c:pt idx="57">
                  <c:v>0.63656400000000002</c:v>
                </c:pt>
                <c:pt idx="58">
                  <c:v>0.64202499999999996</c:v>
                </c:pt>
                <c:pt idx="59">
                  <c:v>0.64049100000000003</c:v>
                </c:pt>
                <c:pt idx="60">
                  <c:v>0.59406400000000004</c:v>
                </c:pt>
                <c:pt idx="61">
                  <c:v>0.62797499999999995</c:v>
                </c:pt>
                <c:pt idx="62">
                  <c:v>0.65504300000000004</c:v>
                </c:pt>
                <c:pt idx="63">
                  <c:v>0.66688999999999998</c:v>
                </c:pt>
                <c:pt idx="64">
                  <c:v>0.69031200000000004</c:v>
                </c:pt>
                <c:pt idx="65">
                  <c:v>0.69371499999999997</c:v>
                </c:pt>
                <c:pt idx="66">
                  <c:v>0.66965799999999998</c:v>
                </c:pt>
                <c:pt idx="67">
                  <c:v>0.67337800000000003</c:v>
                </c:pt>
                <c:pt idx="68">
                  <c:v>0.68516299999999997</c:v>
                </c:pt>
                <c:pt idx="69">
                  <c:v>0.64336499999999996</c:v>
                </c:pt>
                <c:pt idx="70">
                  <c:v>0.63204199999999999</c:v>
                </c:pt>
                <c:pt idx="71">
                  <c:v>0.51277399999999995</c:v>
                </c:pt>
                <c:pt idx="72">
                  <c:v>0.53233399999999997</c:v>
                </c:pt>
                <c:pt idx="73">
                  <c:v>0.61257099999999998</c:v>
                </c:pt>
                <c:pt idx="74">
                  <c:v>0.57116400000000001</c:v>
                </c:pt>
                <c:pt idx="75">
                  <c:v>0.54765399999999997</c:v>
                </c:pt>
                <c:pt idx="76">
                  <c:v>0.51070000000000004</c:v>
                </c:pt>
                <c:pt idx="77">
                  <c:v>0.50105299999999997</c:v>
                </c:pt>
                <c:pt idx="78">
                  <c:v>0.50614999999999999</c:v>
                </c:pt>
                <c:pt idx="79">
                  <c:v>0.50874200000000003</c:v>
                </c:pt>
                <c:pt idx="80">
                  <c:v>0.52129899999999996</c:v>
                </c:pt>
                <c:pt idx="81">
                  <c:v>0.58235899999999996</c:v>
                </c:pt>
                <c:pt idx="82">
                  <c:v>0.52039800000000003</c:v>
                </c:pt>
                <c:pt idx="83">
                  <c:v>0.53504399999999996</c:v>
                </c:pt>
                <c:pt idx="84">
                  <c:v>0.51837</c:v>
                </c:pt>
                <c:pt idx="85">
                  <c:v>0.55841399999999997</c:v>
                </c:pt>
                <c:pt idx="86">
                  <c:v>0.575492</c:v>
                </c:pt>
                <c:pt idx="87">
                  <c:v>0.58457499999999996</c:v>
                </c:pt>
                <c:pt idx="88">
                  <c:v>0.55535100000000004</c:v>
                </c:pt>
                <c:pt idx="89">
                  <c:v>0.53693500000000005</c:v>
                </c:pt>
                <c:pt idx="90">
                  <c:v>0.52001399999999998</c:v>
                </c:pt>
                <c:pt idx="91">
                  <c:v>0.55973300000000004</c:v>
                </c:pt>
                <c:pt idx="92">
                  <c:v>0.59973299999999996</c:v>
                </c:pt>
                <c:pt idx="93">
                  <c:v>0.59527200000000002</c:v>
                </c:pt>
                <c:pt idx="94">
                  <c:v>0.58440899999999996</c:v>
                </c:pt>
                <c:pt idx="95">
                  <c:v>0.61159799999999997</c:v>
                </c:pt>
                <c:pt idx="96">
                  <c:v>0.58202900000000002</c:v>
                </c:pt>
                <c:pt idx="97">
                  <c:v>0.57005899999999998</c:v>
                </c:pt>
                <c:pt idx="98">
                  <c:v>0.55565900000000001</c:v>
                </c:pt>
                <c:pt idx="99">
                  <c:v>0.48060900000000001</c:v>
                </c:pt>
                <c:pt idx="100">
                  <c:v>0.57750100000000004</c:v>
                </c:pt>
                <c:pt idx="101">
                  <c:v>0.59426500000000004</c:v>
                </c:pt>
                <c:pt idx="102">
                  <c:v>0.55189999999999995</c:v>
                </c:pt>
                <c:pt idx="103">
                  <c:v>0.46953400000000001</c:v>
                </c:pt>
                <c:pt idx="104">
                  <c:v>0.46561000000000002</c:v>
                </c:pt>
                <c:pt idx="105">
                  <c:v>0.51893999999999996</c:v>
                </c:pt>
                <c:pt idx="106">
                  <c:v>0.52224400000000004</c:v>
                </c:pt>
                <c:pt idx="107">
                  <c:v>0.50610599999999994</c:v>
                </c:pt>
                <c:pt idx="108">
                  <c:v>0.50780599999999998</c:v>
                </c:pt>
                <c:pt idx="109">
                  <c:v>0.59531599999999996</c:v>
                </c:pt>
                <c:pt idx="110">
                  <c:v>0.57464099999999996</c:v>
                </c:pt>
                <c:pt idx="111">
                  <c:v>0.55721500000000002</c:v>
                </c:pt>
                <c:pt idx="112">
                  <c:v>0.60905799999999999</c:v>
                </c:pt>
                <c:pt idx="113">
                  <c:v>0.59998899999999999</c:v>
                </c:pt>
                <c:pt idx="114">
                  <c:v>0.587453</c:v>
                </c:pt>
                <c:pt idx="115">
                  <c:v>0.58645499999999995</c:v>
                </c:pt>
                <c:pt idx="116">
                  <c:v>0.60158</c:v>
                </c:pt>
                <c:pt idx="117">
                  <c:v>0.64638799999999996</c:v>
                </c:pt>
                <c:pt idx="118">
                  <c:v>0.63107899999999995</c:v>
                </c:pt>
                <c:pt idx="119">
                  <c:v>0.63152200000000003</c:v>
                </c:pt>
                <c:pt idx="120">
                  <c:v>0.58906499999999995</c:v>
                </c:pt>
                <c:pt idx="121">
                  <c:v>0.58568299999999995</c:v>
                </c:pt>
                <c:pt idx="122">
                  <c:v>0.545713</c:v>
                </c:pt>
                <c:pt idx="123">
                  <c:v>0.57462599999999997</c:v>
                </c:pt>
                <c:pt idx="124">
                  <c:v>0.58419399999999999</c:v>
                </c:pt>
                <c:pt idx="125">
                  <c:v>0.55157599999999996</c:v>
                </c:pt>
                <c:pt idx="126">
                  <c:v>0.53088500000000005</c:v>
                </c:pt>
                <c:pt idx="127">
                  <c:v>0.56027700000000003</c:v>
                </c:pt>
                <c:pt idx="128">
                  <c:v>0.52816099999999999</c:v>
                </c:pt>
                <c:pt idx="129">
                  <c:v>0.57189199999999996</c:v>
                </c:pt>
                <c:pt idx="130">
                  <c:v>0.56440599999999996</c:v>
                </c:pt>
                <c:pt idx="131">
                  <c:v>0.58696800000000005</c:v>
                </c:pt>
                <c:pt idx="132">
                  <c:v>0.60997199999999996</c:v>
                </c:pt>
                <c:pt idx="133">
                  <c:v>0.59203099999999997</c:v>
                </c:pt>
                <c:pt idx="134">
                  <c:v>0.592167</c:v>
                </c:pt>
                <c:pt idx="135">
                  <c:v>0.55133500000000002</c:v>
                </c:pt>
                <c:pt idx="136">
                  <c:v>0.58326900000000004</c:v>
                </c:pt>
                <c:pt idx="137">
                  <c:v>0.60868100000000003</c:v>
                </c:pt>
                <c:pt idx="138">
                  <c:v>0.63769399999999998</c:v>
                </c:pt>
                <c:pt idx="139">
                  <c:v>0.63235399999999997</c:v>
                </c:pt>
                <c:pt idx="140">
                  <c:v>0.617232</c:v>
                </c:pt>
                <c:pt idx="141">
                  <c:v>0.59958</c:v>
                </c:pt>
                <c:pt idx="142">
                  <c:v>0.60183399999999998</c:v>
                </c:pt>
                <c:pt idx="143">
                  <c:v>0.59450800000000004</c:v>
                </c:pt>
                <c:pt idx="144">
                  <c:v>0.59085100000000002</c:v>
                </c:pt>
                <c:pt idx="145">
                  <c:v>0.59713799999999995</c:v>
                </c:pt>
                <c:pt idx="146">
                  <c:v>0.60218799999999995</c:v>
                </c:pt>
                <c:pt idx="147">
                  <c:v>0.60002699999999998</c:v>
                </c:pt>
                <c:pt idx="148">
                  <c:v>0.61024299999999998</c:v>
                </c:pt>
                <c:pt idx="149">
                  <c:v>0.60781300000000005</c:v>
                </c:pt>
                <c:pt idx="150">
                  <c:v>0.62279399999999996</c:v>
                </c:pt>
                <c:pt idx="151">
                  <c:v>0.62051800000000001</c:v>
                </c:pt>
                <c:pt idx="152">
                  <c:v>0.62360099999999996</c:v>
                </c:pt>
                <c:pt idx="153">
                  <c:v>0.61989899999999998</c:v>
                </c:pt>
                <c:pt idx="154">
                  <c:v>0.61028800000000005</c:v>
                </c:pt>
                <c:pt idx="155">
                  <c:v>0.59042399999999995</c:v>
                </c:pt>
                <c:pt idx="156">
                  <c:v>0.57987900000000003</c:v>
                </c:pt>
                <c:pt idx="157">
                  <c:v>0.57568799999999998</c:v>
                </c:pt>
                <c:pt idx="158">
                  <c:v>0.58139799999999997</c:v>
                </c:pt>
                <c:pt idx="159">
                  <c:v>0.58311400000000002</c:v>
                </c:pt>
                <c:pt idx="160">
                  <c:v>0.55892699999999995</c:v>
                </c:pt>
                <c:pt idx="161">
                  <c:v>0.55927099999999996</c:v>
                </c:pt>
                <c:pt idx="162">
                  <c:v>0.54834799999999995</c:v>
                </c:pt>
                <c:pt idx="163">
                  <c:v>0.55080600000000002</c:v>
                </c:pt>
                <c:pt idx="164">
                  <c:v>0.54710099999999995</c:v>
                </c:pt>
                <c:pt idx="165">
                  <c:v>0.49116300000000002</c:v>
                </c:pt>
                <c:pt idx="166">
                  <c:v>0.445849</c:v>
                </c:pt>
                <c:pt idx="167">
                  <c:v>0.39147599999999999</c:v>
                </c:pt>
                <c:pt idx="168">
                  <c:v>0.37165999999999999</c:v>
                </c:pt>
                <c:pt idx="169">
                  <c:v>0.39407300000000001</c:v>
                </c:pt>
                <c:pt idx="170">
                  <c:v>0.456071</c:v>
                </c:pt>
                <c:pt idx="171">
                  <c:v>0.45785799999999999</c:v>
                </c:pt>
                <c:pt idx="172">
                  <c:v>0.45624399999999998</c:v>
                </c:pt>
                <c:pt idx="173">
                  <c:v>0.42600199999999999</c:v>
                </c:pt>
                <c:pt idx="174">
                  <c:v>0.50020699999999996</c:v>
                </c:pt>
                <c:pt idx="175">
                  <c:v>0.42313899999999999</c:v>
                </c:pt>
                <c:pt idx="176">
                  <c:v>0.41608499999999998</c:v>
                </c:pt>
                <c:pt idx="177">
                  <c:v>0.46992699999999998</c:v>
                </c:pt>
                <c:pt idx="178">
                  <c:v>0.53357699999999997</c:v>
                </c:pt>
                <c:pt idx="179">
                  <c:v>0.52368499999999996</c:v>
                </c:pt>
                <c:pt idx="180">
                  <c:v>0.49545600000000001</c:v>
                </c:pt>
                <c:pt idx="181">
                  <c:v>0.4793</c:v>
                </c:pt>
                <c:pt idx="182">
                  <c:v>0.48108600000000001</c:v>
                </c:pt>
                <c:pt idx="183">
                  <c:v>0.42478100000000002</c:v>
                </c:pt>
                <c:pt idx="184">
                  <c:v>0.38936100000000001</c:v>
                </c:pt>
                <c:pt idx="185">
                  <c:v>0.422954</c:v>
                </c:pt>
                <c:pt idx="186">
                  <c:v>0.41397699999999998</c:v>
                </c:pt>
                <c:pt idx="187">
                  <c:v>0.404005</c:v>
                </c:pt>
                <c:pt idx="188">
                  <c:v>0.42544399999999999</c:v>
                </c:pt>
                <c:pt idx="189">
                  <c:v>0.39879599999999998</c:v>
                </c:pt>
                <c:pt idx="190">
                  <c:v>0.445463</c:v>
                </c:pt>
                <c:pt idx="191">
                  <c:v>0.46303100000000003</c:v>
                </c:pt>
                <c:pt idx="192">
                  <c:v>0.39965899999999999</c:v>
                </c:pt>
                <c:pt idx="193">
                  <c:v>0.41111799999999998</c:v>
                </c:pt>
                <c:pt idx="194">
                  <c:v>0.40954400000000002</c:v>
                </c:pt>
                <c:pt idx="195">
                  <c:v>0.39058399999999999</c:v>
                </c:pt>
                <c:pt idx="196">
                  <c:v>0.39335999999999999</c:v>
                </c:pt>
                <c:pt idx="197">
                  <c:v>0.39451999999999998</c:v>
                </c:pt>
                <c:pt idx="198">
                  <c:v>0.39865400000000001</c:v>
                </c:pt>
                <c:pt idx="199">
                  <c:v>0.44298399999999999</c:v>
                </c:pt>
                <c:pt idx="200">
                  <c:v>0.48321999999999998</c:v>
                </c:pt>
                <c:pt idx="201">
                  <c:v>0.48483300000000001</c:v>
                </c:pt>
                <c:pt idx="202">
                  <c:v>0.47613</c:v>
                </c:pt>
                <c:pt idx="203">
                  <c:v>0.47519099999999997</c:v>
                </c:pt>
                <c:pt idx="204">
                  <c:v>0.44917800000000002</c:v>
                </c:pt>
                <c:pt idx="205">
                  <c:v>0.42983199999999999</c:v>
                </c:pt>
                <c:pt idx="206">
                  <c:v>0.457959</c:v>
                </c:pt>
                <c:pt idx="207">
                  <c:v>0.50147799999999998</c:v>
                </c:pt>
                <c:pt idx="208">
                  <c:v>0.46469300000000002</c:v>
                </c:pt>
                <c:pt idx="209">
                  <c:v>0.47434799999999999</c:v>
                </c:pt>
                <c:pt idx="210">
                  <c:v>0.49723499999999998</c:v>
                </c:pt>
                <c:pt idx="211">
                  <c:v>0.50226899999999997</c:v>
                </c:pt>
                <c:pt idx="212">
                  <c:v>0.50150899999999998</c:v>
                </c:pt>
                <c:pt idx="213">
                  <c:v>0.47016000000000002</c:v>
                </c:pt>
                <c:pt idx="214">
                  <c:v>0.459013</c:v>
                </c:pt>
                <c:pt idx="215">
                  <c:v>0.407254</c:v>
                </c:pt>
                <c:pt idx="216">
                  <c:v>0.38943499999999998</c:v>
                </c:pt>
                <c:pt idx="217">
                  <c:v>0.42352899999999999</c:v>
                </c:pt>
                <c:pt idx="218">
                  <c:v>0.40148299999999998</c:v>
                </c:pt>
                <c:pt idx="219">
                  <c:v>0.40555600000000003</c:v>
                </c:pt>
                <c:pt idx="220">
                  <c:v>0.43991799999999998</c:v>
                </c:pt>
                <c:pt idx="221">
                  <c:v>0.439359</c:v>
                </c:pt>
                <c:pt idx="222">
                  <c:v>0.45182299999999997</c:v>
                </c:pt>
                <c:pt idx="223">
                  <c:v>0.40130300000000002</c:v>
                </c:pt>
                <c:pt idx="224">
                  <c:v>0.37084899999999998</c:v>
                </c:pt>
                <c:pt idx="225">
                  <c:v>0.38539699999999999</c:v>
                </c:pt>
                <c:pt idx="226">
                  <c:v>0.43918499999999999</c:v>
                </c:pt>
                <c:pt idx="227">
                  <c:v>0.45017200000000002</c:v>
                </c:pt>
                <c:pt idx="228">
                  <c:v>0.48092099999999999</c:v>
                </c:pt>
                <c:pt idx="229">
                  <c:v>0.470142</c:v>
                </c:pt>
                <c:pt idx="230">
                  <c:v>0.414599</c:v>
                </c:pt>
                <c:pt idx="231">
                  <c:v>0.37435400000000002</c:v>
                </c:pt>
                <c:pt idx="232">
                  <c:v>0.40484900000000001</c:v>
                </c:pt>
                <c:pt idx="233">
                  <c:v>0.438691</c:v>
                </c:pt>
                <c:pt idx="234">
                  <c:v>0.45968799999999999</c:v>
                </c:pt>
                <c:pt idx="235">
                  <c:v>0.389652</c:v>
                </c:pt>
                <c:pt idx="236">
                  <c:v>0.42556500000000003</c:v>
                </c:pt>
                <c:pt idx="237">
                  <c:v>0.41799700000000001</c:v>
                </c:pt>
                <c:pt idx="238">
                  <c:v>0.402694</c:v>
                </c:pt>
                <c:pt idx="239">
                  <c:v>0.40074799999999999</c:v>
                </c:pt>
                <c:pt idx="240">
                  <c:v>0.39469900000000002</c:v>
                </c:pt>
                <c:pt idx="241">
                  <c:v>0.39011400000000002</c:v>
                </c:pt>
                <c:pt idx="242">
                  <c:v>0.37809799999999999</c:v>
                </c:pt>
                <c:pt idx="243">
                  <c:v>0.38584400000000002</c:v>
                </c:pt>
                <c:pt idx="244">
                  <c:v>0.37411499999999998</c:v>
                </c:pt>
                <c:pt idx="245">
                  <c:v>0.37195699999999998</c:v>
                </c:pt>
                <c:pt idx="246">
                  <c:v>0.38659399999999999</c:v>
                </c:pt>
                <c:pt idx="247">
                  <c:v>0.38886399999999999</c:v>
                </c:pt>
                <c:pt idx="248">
                  <c:v>0.35794799999999999</c:v>
                </c:pt>
                <c:pt idx="249">
                  <c:v>0.34567399999999998</c:v>
                </c:pt>
                <c:pt idx="250">
                  <c:v>0.36763699999999999</c:v>
                </c:pt>
                <c:pt idx="251">
                  <c:v>0.34211999999999998</c:v>
                </c:pt>
                <c:pt idx="252">
                  <c:v>0.36210700000000001</c:v>
                </c:pt>
                <c:pt idx="253">
                  <c:v>0.39593099999999998</c:v>
                </c:pt>
                <c:pt idx="254">
                  <c:v>0.41831299999999999</c:v>
                </c:pt>
                <c:pt idx="255">
                  <c:v>0.439888</c:v>
                </c:pt>
                <c:pt idx="256">
                  <c:v>0.43723299999999998</c:v>
                </c:pt>
                <c:pt idx="257">
                  <c:v>0.45571299999999998</c:v>
                </c:pt>
                <c:pt idx="258">
                  <c:v>0.46061600000000003</c:v>
                </c:pt>
                <c:pt idx="259">
                  <c:v>0.47828399999999999</c:v>
                </c:pt>
                <c:pt idx="260">
                  <c:v>0.48855500000000002</c:v>
                </c:pt>
                <c:pt idx="261">
                  <c:v>0.49789600000000001</c:v>
                </c:pt>
                <c:pt idx="262">
                  <c:v>0.50588200000000005</c:v>
                </c:pt>
                <c:pt idx="263">
                  <c:v>0.47459400000000002</c:v>
                </c:pt>
                <c:pt idx="264">
                  <c:v>0.43619000000000002</c:v>
                </c:pt>
                <c:pt idx="265">
                  <c:v>0.43909300000000001</c:v>
                </c:pt>
                <c:pt idx="266">
                  <c:v>0.402175</c:v>
                </c:pt>
                <c:pt idx="267">
                  <c:v>0.40743099999999999</c:v>
                </c:pt>
                <c:pt idx="268">
                  <c:v>0.37082900000000002</c:v>
                </c:pt>
                <c:pt idx="269">
                  <c:v>0.33105699999999999</c:v>
                </c:pt>
                <c:pt idx="270">
                  <c:v>0.36998900000000001</c:v>
                </c:pt>
                <c:pt idx="271">
                  <c:v>0.373589</c:v>
                </c:pt>
                <c:pt idx="272">
                  <c:v>0.38734499999999999</c:v>
                </c:pt>
                <c:pt idx="273">
                  <c:v>0.35124</c:v>
                </c:pt>
                <c:pt idx="274">
                  <c:v>0.398202</c:v>
                </c:pt>
                <c:pt idx="275">
                  <c:v>0.349912</c:v>
                </c:pt>
                <c:pt idx="276">
                  <c:v>0.30677300000000002</c:v>
                </c:pt>
                <c:pt idx="277">
                  <c:v>0.33205800000000002</c:v>
                </c:pt>
                <c:pt idx="278">
                  <c:v>0.32412200000000002</c:v>
                </c:pt>
                <c:pt idx="279">
                  <c:v>0.338891</c:v>
                </c:pt>
                <c:pt idx="280">
                  <c:v>0.33607100000000001</c:v>
                </c:pt>
                <c:pt idx="281">
                  <c:v>0.34070099999999998</c:v>
                </c:pt>
                <c:pt idx="282">
                  <c:v>0.36029600000000001</c:v>
                </c:pt>
                <c:pt idx="283">
                  <c:v>0.35792800000000002</c:v>
                </c:pt>
                <c:pt idx="284">
                  <c:v>0.36326599999999998</c:v>
                </c:pt>
                <c:pt idx="285">
                  <c:v>0.382996</c:v>
                </c:pt>
                <c:pt idx="286">
                  <c:v>0.37854700000000002</c:v>
                </c:pt>
                <c:pt idx="287">
                  <c:v>0.38051099999999999</c:v>
                </c:pt>
                <c:pt idx="288">
                  <c:v>0.382718</c:v>
                </c:pt>
                <c:pt idx="289">
                  <c:v>0.40012999999999999</c:v>
                </c:pt>
                <c:pt idx="290">
                  <c:v>0.41659499999999999</c:v>
                </c:pt>
                <c:pt idx="291">
                  <c:v>0.42038700000000001</c:v>
                </c:pt>
                <c:pt idx="292">
                  <c:v>0.42010700000000001</c:v>
                </c:pt>
                <c:pt idx="293">
                  <c:v>0.42027300000000001</c:v>
                </c:pt>
                <c:pt idx="294">
                  <c:v>0.40073500000000001</c:v>
                </c:pt>
                <c:pt idx="295">
                  <c:v>0.41257700000000003</c:v>
                </c:pt>
                <c:pt idx="296">
                  <c:v>0.41144199999999997</c:v>
                </c:pt>
                <c:pt idx="297">
                  <c:v>0.406667</c:v>
                </c:pt>
                <c:pt idx="298">
                  <c:v>0.40065400000000001</c:v>
                </c:pt>
                <c:pt idx="299">
                  <c:v>0.38492500000000002</c:v>
                </c:pt>
                <c:pt idx="300">
                  <c:v>0.38217600000000002</c:v>
                </c:pt>
                <c:pt idx="301">
                  <c:v>0.37009599999999998</c:v>
                </c:pt>
                <c:pt idx="302">
                  <c:v>0.35764800000000002</c:v>
                </c:pt>
                <c:pt idx="303">
                  <c:v>0.34850900000000001</c:v>
                </c:pt>
                <c:pt idx="304">
                  <c:v>0.34747400000000001</c:v>
                </c:pt>
                <c:pt idx="305">
                  <c:v>0.29966999999999999</c:v>
                </c:pt>
                <c:pt idx="306">
                  <c:v>0.32193699999999997</c:v>
                </c:pt>
                <c:pt idx="307">
                  <c:v>0.33293299999999998</c:v>
                </c:pt>
                <c:pt idx="308">
                  <c:v>0.32441799999999998</c:v>
                </c:pt>
                <c:pt idx="309">
                  <c:v>0.30768800000000002</c:v>
                </c:pt>
                <c:pt idx="310">
                  <c:v>0.27892600000000001</c:v>
                </c:pt>
                <c:pt idx="311">
                  <c:v>0.29593000000000003</c:v>
                </c:pt>
                <c:pt idx="312">
                  <c:v>0.26117899999999999</c:v>
                </c:pt>
                <c:pt idx="313">
                  <c:v>0.24929200000000001</c:v>
                </c:pt>
                <c:pt idx="314">
                  <c:v>0.24152100000000001</c:v>
                </c:pt>
                <c:pt idx="315">
                  <c:v>0.23877100000000001</c:v>
                </c:pt>
                <c:pt idx="316">
                  <c:v>0.26207399999999997</c:v>
                </c:pt>
                <c:pt idx="317">
                  <c:v>0.22587199999999999</c:v>
                </c:pt>
                <c:pt idx="318">
                  <c:v>0.231046</c:v>
                </c:pt>
                <c:pt idx="319">
                  <c:v>0.22716500000000001</c:v>
                </c:pt>
                <c:pt idx="320">
                  <c:v>0.20027700000000001</c:v>
                </c:pt>
                <c:pt idx="321">
                  <c:v>0.19927400000000001</c:v>
                </c:pt>
                <c:pt idx="322">
                  <c:v>0.191442</c:v>
                </c:pt>
                <c:pt idx="323">
                  <c:v>0.19825499999999999</c:v>
                </c:pt>
                <c:pt idx="324">
                  <c:v>0.18276999999999999</c:v>
                </c:pt>
                <c:pt idx="325">
                  <c:v>0.19996700000000001</c:v>
                </c:pt>
                <c:pt idx="326">
                  <c:v>0.230765</c:v>
                </c:pt>
                <c:pt idx="327">
                  <c:v>0.21429599999999999</c:v>
                </c:pt>
                <c:pt idx="328">
                  <c:v>0.199323</c:v>
                </c:pt>
                <c:pt idx="329">
                  <c:v>0.23577600000000001</c:v>
                </c:pt>
                <c:pt idx="330">
                  <c:v>0.242119</c:v>
                </c:pt>
                <c:pt idx="331">
                  <c:v>0.24490000000000001</c:v>
                </c:pt>
                <c:pt idx="332">
                  <c:v>0.26049600000000001</c:v>
                </c:pt>
                <c:pt idx="333">
                  <c:v>0.224079</c:v>
                </c:pt>
                <c:pt idx="334">
                  <c:v>0.23142599999999999</c:v>
                </c:pt>
                <c:pt idx="335">
                  <c:v>0.235041</c:v>
                </c:pt>
                <c:pt idx="336">
                  <c:v>0.28124100000000002</c:v>
                </c:pt>
                <c:pt idx="337">
                  <c:v>0.31237300000000001</c:v>
                </c:pt>
                <c:pt idx="338">
                  <c:v>0.25375399999999998</c:v>
                </c:pt>
                <c:pt idx="339">
                  <c:v>0.25136700000000001</c:v>
                </c:pt>
                <c:pt idx="340">
                  <c:v>0.221666</c:v>
                </c:pt>
                <c:pt idx="341">
                  <c:v>0.22251000000000001</c:v>
                </c:pt>
                <c:pt idx="342">
                  <c:v>0.24706400000000001</c:v>
                </c:pt>
                <c:pt idx="343">
                  <c:v>0.22198799999999999</c:v>
                </c:pt>
                <c:pt idx="344">
                  <c:v>0.25401400000000002</c:v>
                </c:pt>
                <c:pt idx="345">
                  <c:v>0.28784100000000001</c:v>
                </c:pt>
                <c:pt idx="346">
                  <c:v>0.29374800000000001</c:v>
                </c:pt>
                <c:pt idx="347">
                  <c:v>0.30778499999999998</c:v>
                </c:pt>
                <c:pt idx="348">
                  <c:v>0.32498700000000003</c:v>
                </c:pt>
                <c:pt idx="349">
                  <c:v>0.31296499999999999</c:v>
                </c:pt>
                <c:pt idx="350">
                  <c:v>0.30210300000000001</c:v>
                </c:pt>
                <c:pt idx="351">
                  <c:v>0.28550300000000001</c:v>
                </c:pt>
                <c:pt idx="352">
                  <c:v>0.26655800000000002</c:v>
                </c:pt>
                <c:pt idx="353">
                  <c:v>0.27422800000000003</c:v>
                </c:pt>
                <c:pt idx="354">
                  <c:v>0.26451599999999997</c:v>
                </c:pt>
                <c:pt idx="355">
                  <c:v>0.25102799999999997</c:v>
                </c:pt>
                <c:pt idx="356">
                  <c:v>0.31376500000000002</c:v>
                </c:pt>
                <c:pt idx="357">
                  <c:v>0.32627400000000001</c:v>
                </c:pt>
                <c:pt idx="358">
                  <c:v>0.35608800000000002</c:v>
                </c:pt>
                <c:pt idx="359">
                  <c:v>0.340003</c:v>
                </c:pt>
                <c:pt idx="360">
                  <c:v>0.36596699999999999</c:v>
                </c:pt>
                <c:pt idx="361">
                  <c:v>0.35889399999999999</c:v>
                </c:pt>
                <c:pt idx="362">
                  <c:v>0.36642200000000003</c:v>
                </c:pt>
                <c:pt idx="363">
                  <c:v>0.40151300000000001</c:v>
                </c:pt>
                <c:pt idx="364">
                  <c:v>0.39640999999999998</c:v>
                </c:pt>
                <c:pt idx="365">
                  <c:v>0.35428900000000002</c:v>
                </c:pt>
                <c:pt idx="366">
                  <c:v>0.36566100000000001</c:v>
                </c:pt>
                <c:pt idx="367">
                  <c:v>0.40189399999999997</c:v>
                </c:pt>
                <c:pt idx="368">
                  <c:v>0.40642400000000001</c:v>
                </c:pt>
                <c:pt idx="369">
                  <c:v>0.43997000000000003</c:v>
                </c:pt>
                <c:pt idx="370">
                  <c:v>0.42801699999999998</c:v>
                </c:pt>
                <c:pt idx="371">
                  <c:v>0.37173200000000001</c:v>
                </c:pt>
                <c:pt idx="372">
                  <c:v>0.35912300000000003</c:v>
                </c:pt>
                <c:pt idx="373">
                  <c:v>0.36722700000000003</c:v>
                </c:pt>
                <c:pt idx="374">
                  <c:v>0.37018099999999998</c:v>
                </c:pt>
                <c:pt idx="375">
                  <c:v>0.38252399999999998</c:v>
                </c:pt>
                <c:pt idx="376">
                  <c:v>0.33083899999999999</c:v>
                </c:pt>
                <c:pt idx="377">
                  <c:v>0.34065499999999999</c:v>
                </c:pt>
                <c:pt idx="378">
                  <c:v>0.34683599999999998</c:v>
                </c:pt>
                <c:pt idx="379">
                  <c:v>0.39989999999999998</c:v>
                </c:pt>
                <c:pt idx="380">
                  <c:v>0.39852500000000002</c:v>
                </c:pt>
                <c:pt idx="381">
                  <c:v>0.382077</c:v>
                </c:pt>
                <c:pt idx="382">
                  <c:v>0.37482100000000002</c:v>
                </c:pt>
                <c:pt idx="383">
                  <c:v>0.36411500000000002</c:v>
                </c:pt>
                <c:pt idx="384">
                  <c:v>0.34333999999999998</c:v>
                </c:pt>
                <c:pt idx="385">
                  <c:v>0.30187799999999998</c:v>
                </c:pt>
                <c:pt idx="386">
                  <c:v>0.275945</c:v>
                </c:pt>
                <c:pt idx="387">
                  <c:v>0.26169399999999998</c:v>
                </c:pt>
                <c:pt idx="388">
                  <c:v>0.25221700000000002</c:v>
                </c:pt>
                <c:pt idx="389">
                  <c:v>0.25131199999999998</c:v>
                </c:pt>
                <c:pt idx="390">
                  <c:v>0.26874799999999999</c:v>
                </c:pt>
                <c:pt idx="391">
                  <c:v>0.25883</c:v>
                </c:pt>
                <c:pt idx="392">
                  <c:v>0.28967799999999999</c:v>
                </c:pt>
                <c:pt idx="393">
                  <c:v>0.28585899999999997</c:v>
                </c:pt>
                <c:pt idx="394">
                  <c:v>0.29033199999999998</c:v>
                </c:pt>
                <c:pt idx="395">
                  <c:v>0.30866399999999999</c:v>
                </c:pt>
                <c:pt idx="396">
                  <c:v>0.31896099999999999</c:v>
                </c:pt>
                <c:pt idx="397">
                  <c:v>0.32674500000000001</c:v>
                </c:pt>
                <c:pt idx="398">
                  <c:v>0.33052199999999998</c:v>
                </c:pt>
                <c:pt idx="399">
                  <c:v>0.34370099999999998</c:v>
                </c:pt>
                <c:pt idx="400">
                  <c:v>0.33968599999999999</c:v>
                </c:pt>
                <c:pt idx="401">
                  <c:v>0.338785</c:v>
                </c:pt>
                <c:pt idx="402">
                  <c:v>0.31481999999999999</c:v>
                </c:pt>
                <c:pt idx="403">
                  <c:v>0.30091699999999999</c:v>
                </c:pt>
                <c:pt idx="404">
                  <c:v>0.30574099999999999</c:v>
                </c:pt>
                <c:pt idx="405">
                  <c:v>0.29457</c:v>
                </c:pt>
                <c:pt idx="406">
                  <c:v>0.29768699999999998</c:v>
                </c:pt>
                <c:pt idx="407">
                  <c:v>0.27704400000000001</c:v>
                </c:pt>
                <c:pt idx="408">
                  <c:v>0.28017999999999998</c:v>
                </c:pt>
                <c:pt idx="409">
                  <c:v>0.26566499999999998</c:v>
                </c:pt>
                <c:pt idx="410">
                  <c:v>0.280665</c:v>
                </c:pt>
                <c:pt idx="411">
                  <c:v>0.233519</c:v>
                </c:pt>
                <c:pt idx="412">
                  <c:v>0.25889000000000001</c:v>
                </c:pt>
                <c:pt idx="413">
                  <c:v>0.28368500000000002</c:v>
                </c:pt>
                <c:pt idx="414">
                  <c:v>0.23030999999999999</c:v>
                </c:pt>
                <c:pt idx="415">
                  <c:v>0.22425899999999999</c:v>
                </c:pt>
                <c:pt idx="416">
                  <c:v>0.21663099999999999</c:v>
                </c:pt>
                <c:pt idx="417">
                  <c:v>0.217221</c:v>
                </c:pt>
                <c:pt idx="418">
                  <c:v>0.21487400000000001</c:v>
                </c:pt>
                <c:pt idx="419">
                  <c:v>0.19495000000000001</c:v>
                </c:pt>
                <c:pt idx="420">
                  <c:v>0.18245500000000001</c:v>
                </c:pt>
                <c:pt idx="421">
                  <c:v>0.172571</c:v>
                </c:pt>
                <c:pt idx="422">
                  <c:v>0.16664799999999999</c:v>
                </c:pt>
                <c:pt idx="423">
                  <c:v>0.15694</c:v>
                </c:pt>
                <c:pt idx="424">
                  <c:v>0.16997899999999999</c:v>
                </c:pt>
                <c:pt idx="425">
                  <c:v>0.185811</c:v>
                </c:pt>
                <c:pt idx="426">
                  <c:v>0.21191299999999999</c:v>
                </c:pt>
                <c:pt idx="427">
                  <c:v>0.237869</c:v>
                </c:pt>
                <c:pt idx="428">
                  <c:v>0.25682300000000002</c:v>
                </c:pt>
                <c:pt idx="429">
                  <c:v>0.260853</c:v>
                </c:pt>
                <c:pt idx="430">
                  <c:v>0.26258799999999999</c:v>
                </c:pt>
                <c:pt idx="431">
                  <c:v>0.27524599999999999</c:v>
                </c:pt>
                <c:pt idx="432">
                  <c:v>0.27828199999999997</c:v>
                </c:pt>
                <c:pt idx="433">
                  <c:v>0.28260999999999997</c:v>
                </c:pt>
                <c:pt idx="434">
                  <c:v>0.302788</c:v>
                </c:pt>
                <c:pt idx="435">
                  <c:v>0.33957199999999998</c:v>
                </c:pt>
                <c:pt idx="436">
                  <c:v>0.34020699999999998</c:v>
                </c:pt>
                <c:pt idx="437">
                  <c:v>0.34478700000000001</c:v>
                </c:pt>
                <c:pt idx="438">
                  <c:v>0.35829</c:v>
                </c:pt>
                <c:pt idx="439">
                  <c:v>0.39131700000000003</c:v>
                </c:pt>
                <c:pt idx="440">
                  <c:v>0.38969799999999999</c:v>
                </c:pt>
                <c:pt idx="441">
                  <c:v>0.38315700000000003</c:v>
                </c:pt>
                <c:pt idx="442">
                  <c:v>0.38830199999999998</c:v>
                </c:pt>
                <c:pt idx="443">
                  <c:v>0.37337999999999999</c:v>
                </c:pt>
                <c:pt idx="444">
                  <c:v>0.39061299999999999</c:v>
                </c:pt>
                <c:pt idx="445">
                  <c:v>0.388712</c:v>
                </c:pt>
                <c:pt idx="446">
                  <c:v>0.35362100000000002</c:v>
                </c:pt>
                <c:pt idx="447">
                  <c:v>0.34052900000000003</c:v>
                </c:pt>
                <c:pt idx="448">
                  <c:v>0.30885499999999999</c:v>
                </c:pt>
                <c:pt idx="449">
                  <c:v>0.30904700000000002</c:v>
                </c:pt>
                <c:pt idx="450">
                  <c:v>0.30054900000000001</c:v>
                </c:pt>
                <c:pt idx="451">
                  <c:v>0.23014899999999999</c:v>
                </c:pt>
                <c:pt idx="452">
                  <c:v>0.21467800000000001</c:v>
                </c:pt>
                <c:pt idx="453">
                  <c:v>0.21044299999999999</c:v>
                </c:pt>
                <c:pt idx="454">
                  <c:v>0.21148800000000001</c:v>
                </c:pt>
                <c:pt idx="455">
                  <c:v>0.18351600000000001</c:v>
                </c:pt>
                <c:pt idx="456">
                  <c:v>0.2268</c:v>
                </c:pt>
                <c:pt idx="457">
                  <c:v>0.18540999999999999</c:v>
                </c:pt>
                <c:pt idx="458">
                  <c:v>0.18310699999999999</c:v>
                </c:pt>
                <c:pt idx="459">
                  <c:v>0.192441</c:v>
                </c:pt>
                <c:pt idx="460">
                  <c:v>0.180422</c:v>
                </c:pt>
                <c:pt idx="461">
                  <c:v>0.196187</c:v>
                </c:pt>
                <c:pt idx="462">
                  <c:v>0.18481300000000001</c:v>
                </c:pt>
                <c:pt idx="463">
                  <c:v>0.187416</c:v>
                </c:pt>
                <c:pt idx="464">
                  <c:v>0.17557400000000001</c:v>
                </c:pt>
                <c:pt idx="465">
                  <c:v>0.18038499999999999</c:v>
                </c:pt>
                <c:pt idx="466">
                  <c:v>0.18215700000000001</c:v>
                </c:pt>
                <c:pt idx="467">
                  <c:v>0.19318199999999999</c:v>
                </c:pt>
                <c:pt idx="468">
                  <c:v>0.189364</c:v>
                </c:pt>
                <c:pt idx="469">
                  <c:v>0.235121</c:v>
                </c:pt>
                <c:pt idx="470">
                  <c:v>0.27454299999999998</c:v>
                </c:pt>
                <c:pt idx="471">
                  <c:v>0.27834300000000001</c:v>
                </c:pt>
                <c:pt idx="472">
                  <c:v>0.27116699999999999</c:v>
                </c:pt>
                <c:pt idx="473">
                  <c:v>0.27096999999999999</c:v>
                </c:pt>
                <c:pt idx="474">
                  <c:v>0.246007</c:v>
                </c:pt>
                <c:pt idx="475">
                  <c:v>0.23579800000000001</c:v>
                </c:pt>
                <c:pt idx="476">
                  <c:v>0.26290000000000002</c:v>
                </c:pt>
                <c:pt idx="477">
                  <c:v>0.26007200000000003</c:v>
                </c:pt>
                <c:pt idx="478">
                  <c:v>0.27338899999999999</c:v>
                </c:pt>
                <c:pt idx="479">
                  <c:v>0.276341</c:v>
                </c:pt>
                <c:pt idx="480">
                  <c:v>0.266453</c:v>
                </c:pt>
                <c:pt idx="481">
                  <c:v>0.212759</c:v>
                </c:pt>
                <c:pt idx="482">
                  <c:v>0.21332300000000001</c:v>
                </c:pt>
                <c:pt idx="483">
                  <c:v>0.23944299999999999</c:v>
                </c:pt>
                <c:pt idx="484">
                  <c:v>0.20669699999999999</c:v>
                </c:pt>
                <c:pt idx="485">
                  <c:v>0.211613</c:v>
                </c:pt>
                <c:pt idx="486">
                  <c:v>0.19411800000000001</c:v>
                </c:pt>
                <c:pt idx="487">
                  <c:v>0.224021</c:v>
                </c:pt>
                <c:pt idx="488">
                  <c:v>0.206257</c:v>
                </c:pt>
                <c:pt idx="489">
                  <c:v>0.214196</c:v>
                </c:pt>
                <c:pt idx="490">
                  <c:v>0.22867599999999999</c:v>
                </c:pt>
                <c:pt idx="491">
                  <c:v>0.226968</c:v>
                </c:pt>
                <c:pt idx="492">
                  <c:v>0.250718</c:v>
                </c:pt>
                <c:pt idx="493">
                  <c:v>0.248469</c:v>
                </c:pt>
                <c:pt idx="494">
                  <c:v>0.25864399999999999</c:v>
                </c:pt>
                <c:pt idx="495">
                  <c:v>0.26226500000000003</c:v>
                </c:pt>
                <c:pt idx="496">
                  <c:v>0.27012799999999998</c:v>
                </c:pt>
                <c:pt idx="497">
                  <c:v>0.26419100000000001</c:v>
                </c:pt>
                <c:pt idx="498">
                  <c:v>0.261739</c:v>
                </c:pt>
                <c:pt idx="499">
                  <c:v>0.26616299999999998</c:v>
                </c:pt>
                <c:pt idx="500">
                  <c:v>0.26364199999999999</c:v>
                </c:pt>
                <c:pt idx="501">
                  <c:v>0.27416299999999999</c:v>
                </c:pt>
                <c:pt idx="502">
                  <c:v>0.26682</c:v>
                </c:pt>
                <c:pt idx="503">
                  <c:v>0.25844600000000001</c:v>
                </c:pt>
                <c:pt idx="504">
                  <c:v>0.27051999999999998</c:v>
                </c:pt>
                <c:pt idx="505">
                  <c:v>0.26523000000000002</c:v>
                </c:pt>
                <c:pt idx="506">
                  <c:v>0.27775100000000003</c:v>
                </c:pt>
                <c:pt idx="507">
                  <c:v>0.24122499999999999</c:v>
                </c:pt>
                <c:pt idx="508">
                  <c:v>0.25323400000000001</c:v>
                </c:pt>
                <c:pt idx="509">
                  <c:v>0.26668999999999998</c:v>
                </c:pt>
                <c:pt idx="510">
                  <c:v>0.27166499999999999</c:v>
                </c:pt>
                <c:pt idx="511">
                  <c:v>0.27404600000000001</c:v>
                </c:pt>
                <c:pt idx="512">
                  <c:v>0.25750800000000001</c:v>
                </c:pt>
                <c:pt idx="513">
                  <c:v>0.233268</c:v>
                </c:pt>
                <c:pt idx="514">
                  <c:v>0.21807699999999999</c:v>
                </c:pt>
                <c:pt idx="515">
                  <c:v>0.21867800000000001</c:v>
                </c:pt>
                <c:pt idx="516">
                  <c:v>0.22362099999999999</c:v>
                </c:pt>
                <c:pt idx="517">
                  <c:v>0.22712299999999999</c:v>
                </c:pt>
                <c:pt idx="518">
                  <c:v>0.24402799999999999</c:v>
                </c:pt>
                <c:pt idx="519">
                  <c:v>0.24876799999999999</c:v>
                </c:pt>
                <c:pt idx="520">
                  <c:v>0.25863999999999998</c:v>
                </c:pt>
                <c:pt idx="521">
                  <c:v>0.25744499999999998</c:v>
                </c:pt>
                <c:pt idx="522">
                  <c:v>0.26711400000000002</c:v>
                </c:pt>
                <c:pt idx="523">
                  <c:v>0.28325699999999998</c:v>
                </c:pt>
                <c:pt idx="524">
                  <c:v>0.272864</c:v>
                </c:pt>
                <c:pt idx="525">
                  <c:v>0.27480900000000003</c:v>
                </c:pt>
                <c:pt idx="526">
                  <c:v>0.249802</c:v>
                </c:pt>
                <c:pt idx="527">
                  <c:v>0.27418399999999998</c:v>
                </c:pt>
                <c:pt idx="528">
                  <c:v>0.25845200000000002</c:v>
                </c:pt>
                <c:pt idx="529">
                  <c:v>0.27055899999999999</c:v>
                </c:pt>
                <c:pt idx="530">
                  <c:v>0.26948299999999997</c:v>
                </c:pt>
                <c:pt idx="531">
                  <c:v>0.25163099999999999</c:v>
                </c:pt>
                <c:pt idx="532">
                  <c:v>0.257739</c:v>
                </c:pt>
                <c:pt idx="533">
                  <c:v>0.25528000000000001</c:v>
                </c:pt>
                <c:pt idx="534">
                  <c:v>0.26736599999999999</c:v>
                </c:pt>
                <c:pt idx="535">
                  <c:v>0.26269300000000001</c:v>
                </c:pt>
                <c:pt idx="536">
                  <c:v>0.250338</c:v>
                </c:pt>
                <c:pt idx="537">
                  <c:v>0.245673</c:v>
                </c:pt>
                <c:pt idx="538">
                  <c:v>0.22423699999999999</c:v>
                </c:pt>
                <c:pt idx="539">
                  <c:v>0.21362200000000001</c:v>
                </c:pt>
                <c:pt idx="540">
                  <c:v>0.21787300000000001</c:v>
                </c:pt>
                <c:pt idx="541">
                  <c:v>0.21826000000000001</c:v>
                </c:pt>
                <c:pt idx="542">
                  <c:v>0.18756600000000001</c:v>
                </c:pt>
                <c:pt idx="543">
                  <c:v>0.175398</c:v>
                </c:pt>
                <c:pt idx="544">
                  <c:v>0.173871</c:v>
                </c:pt>
                <c:pt idx="545">
                  <c:v>0.16262099999999999</c:v>
                </c:pt>
                <c:pt idx="546">
                  <c:v>0.16824800000000001</c:v>
                </c:pt>
                <c:pt idx="547">
                  <c:v>0.141321</c:v>
                </c:pt>
                <c:pt idx="548">
                  <c:v>0.14858099999999999</c:v>
                </c:pt>
                <c:pt idx="549">
                  <c:v>0.156829</c:v>
                </c:pt>
                <c:pt idx="550">
                  <c:v>0.15601899999999999</c:v>
                </c:pt>
                <c:pt idx="551">
                  <c:v>0.160024</c:v>
                </c:pt>
                <c:pt idx="552">
                  <c:v>0.15320600000000001</c:v>
                </c:pt>
                <c:pt idx="553">
                  <c:v>0.143681</c:v>
                </c:pt>
                <c:pt idx="554">
                  <c:v>0.198466</c:v>
                </c:pt>
                <c:pt idx="555">
                  <c:v>0.20347799999999999</c:v>
                </c:pt>
                <c:pt idx="556">
                  <c:v>0.21779499999999999</c:v>
                </c:pt>
                <c:pt idx="557">
                  <c:v>0.176257</c:v>
                </c:pt>
                <c:pt idx="558">
                  <c:v>0.15176999999999999</c:v>
                </c:pt>
                <c:pt idx="559">
                  <c:v>0.163964</c:v>
                </c:pt>
                <c:pt idx="560">
                  <c:v>0.182758</c:v>
                </c:pt>
                <c:pt idx="561">
                  <c:v>0.19350899999999999</c:v>
                </c:pt>
                <c:pt idx="562">
                  <c:v>0.200125</c:v>
                </c:pt>
                <c:pt idx="563">
                  <c:v>0.19800400000000001</c:v>
                </c:pt>
                <c:pt idx="564">
                  <c:v>0.20034099999999999</c:v>
                </c:pt>
                <c:pt idx="565">
                  <c:v>0.16667799999999999</c:v>
                </c:pt>
                <c:pt idx="566">
                  <c:v>0.18709500000000001</c:v>
                </c:pt>
                <c:pt idx="567">
                  <c:v>0.20233300000000001</c:v>
                </c:pt>
                <c:pt idx="568">
                  <c:v>0.20399400000000001</c:v>
                </c:pt>
                <c:pt idx="569">
                  <c:v>0.20255799999999999</c:v>
                </c:pt>
                <c:pt idx="570">
                  <c:v>0.20626800000000001</c:v>
                </c:pt>
                <c:pt idx="571">
                  <c:v>0.20364199999999999</c:v>
                </c:pt>
                <c:pt idx="572">
                  <c:v>0.17616200000000001</c:v>
                </c:pt>
                <c:pt idx="573">
                  <c:v>0.197216</c:v>
                </c:pt>
                <c:pt idx="574">
                  <c:v>0.24220800000000001</c:v>
                </c:pt>
                <c:pt idx="575">
                  <c:v>0.23389499999999999</c:v>
                </c:pt>
                <c:pt idx="576">
                  <c:v>0.25137500000000002</c:v>
                </c:pt>
                <c:pt idx="577">
                  <c:v>0.26420700000000003</c:v>
                </c:pt>
                <c:pt idx="578">
                  <c:v>0.27786699999999998</c:v>
                </c:pt>
                <c:pt idx="579">
                  <c:v>0.21621000000000001</c:v>
                </c:pt>
                <c:pt idx="580">
                  <c:v>0.24323500000000001</c:v>
                </c:pt>
                <c:pt idx="581">
                  <c:v>0.23777400000000001</c:v>
                </c:pt>
                <c:pt idx="582">
                  <c:v>0.251774</c:v>
                </c:pt>
                <c:pt idx="583">
                  <c:v>0.239764</c:v>
                </c:pt>
                <c:pt idx="584">
                  <c:v>0.22820399999999999</c:v>
                </c:pt>
                <c:pt idx="585">
                  <c:v>0.22708999999999999</c:v>
                </c:pt>
                <c:pt idx="586">
                  <c:v>0.20527100000000001</c:v>
                </c:pt>
                <c:pt idx="587">
                  <c:v>0.199985</c:v>
                </c:pt>
                <c:pt idx="588">
                  <c:v>0.17841699999999999</c:v>
                </c:pt>
                <c:pt idx="589">
                  <c:v>0.201513</c:v>
                </c:pt>
                <c:pt idx="590">
                  <c:v>0.19896800000000001</c:v>
                </c:pt>
                <c:pt idx="591">
                  <c:v>0.230347</c:v>
                </c:pt>
                <c:pt idx="592">
                  <c:v>0.20105899999999999</c:v>
                </c:pt>
                <c:pt idx="593">
                  <c:v>0.18001</c:v>
                </c:pt>
                <c:pt idx="594">
                  <c:v>0.19455500000000001</c:v>
                </c:pt>
                <c:pt idx="595">
                  <c:v>0.18751999999999999</c:v>
                </c:pt>
                <c:pt idx="596">
                  <c:v>0.186057</c:v>
                </c:pt>
                <c:pt idx="597">
                  <c:v>0.20402300000000001</c:v>
                </c:pt>
                <c:pt idx="598">
                  <c:v>0.18724199999999999</c:v>
                </c:pt>
                <c:pt idx="599">
                  <c:v>0.18909400000000001</c:v>
                </c:pt>
                <c:pt idx="600">
                  <c:v>0.194326</c:v>
                </c:pt>
                <c:pt idx="601">
                  <c:v>0.23169500000000001</c:v>
                </c:pt>
                <c:pt idx="602">
                  <c:v>0.22764799999999999</c:v>
                </c:pt>
                <c:pt idx="603">
                  <c:v>0.22262100000000001</c:v>
                </c:pt>
                <c:pt idx="604">
                  <c:v>0.22079699999999999</c:v>
                </c:pt>
                <c:pt idx="605">
                  <c:v>0.22222</c:v>
                </c:pt>
                <c:pt idx="606">
                  <c:v>0.22813600000000001</c:v>
                </c:pt>
                <c:pt idx="607">
                  <c:v>0.19986400000000001</c:v>
                </c:pt>
                <c:pt idx="608">
                  <c:v>0.19932</c:v>
                </c:pt>
                <c:pt idx="609">
                  <c:v>0.20771000000000001</c:v>
                </c:pt>
                <c:pt idx="610">
                  <c:v>0.172069</c:v>
                </c:pt>
                <c:pt idx="611">
                  <c:v>0.15818299999999999</c:v>
                </c:pt>
                <c:pt idx="612">
                  <c:v>0.18565799999999999</c:v>
                </c:pt>
                <c:pt idx="613">
                  <c:v>0.20796600000000001</c:v>
                </c:pt>
                <c:pt idx="614">
                  <c:v>0.219468</c:v>
                </c:pt>
                <c:pt idx="615">
                  <c:v>0.20843500000000001</c:v>
                </c:pt>
                <c:pt idx="616">
                  <c:v>0.22243599999999999</c:v>
                </c:pt>
                <c:pt idx="617">
                  <c:v>0.24503</c:v>
                </c:pt>
                <c:pt idx="618">
                  <c:v>0.231767</c:v>
                </c:pt>
                <c:pt idx="619">
                  <c:v>0.23639199999999999</c:v>
                </c:pt>
                <c:pt idx="620">
                  <c:v>0.23663000000000001</c:v>
                </c:pt>
                <c:pt idx="621">
                  <c:v>0.221471</c:v>
                </c:pt>
                <c:pt idx="622">
                  <c:v>0.24193899999999999</c:v>
                </c:pt>
                <c:pt idx="623">
                  <c:v>0.262847</c:v>
                </c:pt>
                <c:pt idx="624">
                  <c:v>0.26400099999999999</c:v>
                </c:pt>
                <c:pt idx="625">
                  <c:v>0.22937099999999999</c:v>
                </c:pt>
                <c:pt idx="626">
                  <c:v>0.23067299999999999</c:v>
                </c:pt>
                <c:pt idx="627">
                  <c:v>0.22894</c:v>
                </c:pt>
                <c:pt idx="628">
                  <c:v>0.22764400000000001</c:v>
                </c:pt>
                <c:pt idx="629">
                  <c:v>0.23788799999999999</c:v>
                </c:pt>
                <c:pt idx="630">
                  <c:v>0.21607199999999999</c:v>
                </c:pt>
                <c:pt idx="631">
                  <c:v>0.223024</c:v>
                </c:pt>
                <c:pt idx="632">
                  <c:v>0.234851</c:v>
                </c:pt>
                <c:pt idx="633">
                  <c:v>0.28617399999999998</c:v>
                </c:pt>
                <c:pt idx="634">
                  <c:v>0.30315599999999998</c:v>
                </c:pt>
                <c:pt idx="635">
                  <c:v>0.314606</c:v>
                </c:pt>
                <c:pt idx="636">
                  <c:v>0.30363499999999999</c:v>
                </c:pt>
                <c:pt idx="637">
                  <c:v>0.32821499999999998</c:v>
                </c:pt>
                <c:pt idx="638">
                  <c:v>0.311442</c:v>
                </c:pt>
                <c:pt idx="639">
                  <c:v>0.30816100000000002</c:v>
                </c:pt>
                <c:pt idx="640">
                  <c:v>0.28651199999999999</c:v>
                </c:pt>
                <c:pt idx="641">
                  <c:v>0.30729600000000001</c:v>
                </c:pt>
                <c:pt idx="642">
                  <c:v>0.30485099999999998</c:v>
                </c:pt>
                <c:pt idx="643">
                  <c:v>0.29786800000000002</c:v>
                </c:pt>
                <c:pt idx="644">
                  <c:v>0.34677599999999997</c:v>
                </c:pt>
                <c:pt idx="645">
                  <c:v>0.35571599999999998</c:v>
                </c:pt>
                <c:pt idx="646">
                  <c:v>0.35512899999999997</c:v>
                </c:pt>
                <c:pt idx="647">
                  <c:v>0.37968200000000002</c:v>
                </c:pt>
                <c:pt idx="648">
                  <c:v>0.36557000000000001</c:v>
                </c:pt>
                <c:pt idx="649">
                  <c:v>0.33277499999999999</c:v>
                </c:pt>
                <c:pt idx="650">
                  <c:v>0.36137599999999998</c:v>
                </c:pt>
                <c:pt idx="651">
                  <c:v>0.40292699999999998</c:v>
                </c:pt>
                <c:pt idx="652">
                  <c:v>0.43273400000000001</c:v>
                </c:pt>
                <c:pt idx="653">
                  <c:v>0.45607399999999998</c:v>
                </c:pt>
                <c:pt idx="654">
                  <c:v>0.46968900000000002</c:v>
                </c:pt>
                <c:pt idx="655">
                  <c:v>0.50163100000000005</c:v>
                </c:pt>
                <c:pt idx="656">
                  <c:v>0.505718</c:v>
                </c:pt>
                <c:pt idx="657">
                  <c:v>0.44013999999999998</c:v>
                </c:pt>
                <c:pt idx="658">
                  <c:v>0.47342800000000002</c:v>
                </c:pt>
                <c:pt idx="659">
                  <c:v>0.44749899999999998</c:v>
                </c:pt>
                <c:pt idx="660">
                  <c:v>0.46564699999999998</c:v>
                </c:pt>
                <c:pt idx="661">
                  <c:v>0.52976299999999998</c:v>
                </c:pt>
                <c:pt idx="662">
                  <c:v>0.47807899999999998</c:v>
                </c:pt>
                <c:pt idx="663">
                  <c:v>0.50004899999999997</c:v>
                </c:pt>
                <c:pt idx="664">
                  <c:v>0.50264200000000003</c:v>
                </c:pt>
                <c:pt idx="665">
                  <c:v>0.51151899999999995</c:v>
                </c:pt>
                <c:pt idx="666">
                  <c:v>0.48876199999999997</c:v>
                </c:pt>
                <c:pt idx="667">
                  <c:v>0.52089399999999997</c:v>
                </c:pt>
                <c:pt idx="668">
                  <c:v>0.50087499999999996</c:v>
                </c:pt>
                <c:pt idx="669">
                  <c:v>0.54881199999999997</c:v>
                </c:pt>
                <c:pt idx="670">
                  <c:v>0.53095899999999996</c:v>
                </c:pt>
                <c:pt idx="671">
                  <c:v>0.58194900000000005</c:v>
                </c:pt>
                <c:pt idx="672">
                  <c:v>0.59688699999999995</c:v>
                </c:pt>
                <c:pt idx="673">
                  <c:v>0.56833100000000003</c:v>
                </c:pt>
                <c:pt idx="674">
                  <c:v>0.62688100000000002</c:v>
                </c:pt>
                <c:pt idx="675">
                  <c:v>0.702569</c:v>
                </c:pt>
                <c:pt idx="676">
                  <c:v>0.71640000000000004</c:v>
                </c:pt>
                <c:pt idx="677">
                  <c:v>0.65768499999999996</c:v>
                </c:pt>
                <c:pt idx="678">
                  <c:v>0.65125699999999997</c:v>
                </c:pt>
                <c:pt idx="679">
                  <c:v>0.56303099999999995</c:v>
                </c:pt>
                <c:pt idx="680">
                  <c:v>0.54944199999999999</c:v>
                </c:pt>
                <c:pt idx="681">
                  <c:v>0.56028500000000003</c:v>
                </c:pt>
                <c:pt idx="682">
                  <c:v>0.55769800000000003</c:v>
                </c:pt>
                <c:pt idx="683">
                  <c:v>0.60788900000000001</c:v>
                </c:pt>
                <c:pt idx="684">
                  <c:v>0.62370499999999995</c:v>
                </c:pt>
                <c:pt idx="685">
                  <c:v>0.61110399999999998</c:v>
                </c:pt>
                <c:pt idx="686">
                  <c:v>0.66511900000000002</c:v>
                </c:pt>
                <c:pt idx="687">
                  <c:v>0.67691900000000005</c:v>
                </c:pt>
                <c:pt idx="688">
                  <c:v>0.68311599999999995</c:v>
                </c:pt>
                <c:pt idx="689">
                  <c:v>0.68809200000000004</c:v>
                </c:pt>
                <c:pt idx="690">
                  <c:v>0.66122199999999998</c:v>
                </c:pt>
                <c:pt idx="691">
                  <c:v>0.66159599999999996</c:v>
                </c:pt>
                <c:pt idx="692">
                  <c:v>0.65546899999999997</c:v>
                </c:pt>
                <c:pt idx="693">
                  <c:v>0.64935600000000004</c:v>
                </c:pt>
                <c:pt idx="694">
                  <c:v>0.64861000000000002</c:v>
                </c:pt>
                <c:pt idx="695">
                  <c:v>0.61193299999999995</c:v>
                </c:pt>
                <c:pt idx="696">
                  <c:v>0.68189900000000003</c:v>
                </c:pt>
                <c:pt idx="697">
                  <c:v>0.65618600000000005</c:v>
                </c:pt>
                <c:pt idx="698">
                  <c:v>0.67533699999999997</c:v>
                </c:pt>
                <c:pt idx="699">
                  <c:v>0.71363799999999999</c:v>
                </c:pt>
                <c:pt idx="700">
                  <c:v>0.701407</c:v>
                </c:pt>
                <c:pt idx="701">
                  <c:v>0.68180499999999999</c:v>
                </c:pt>
                <c:pt idx="702">
                  <c:v>0.63477399999999995</c:v>
                </c:pt>
                <c:pt idx="703">
                  <c:v>0.60101099999999996</c:v>
                </c:pt>
                <c:pt idx="704">
                  <c:v>0.59063200000000005</c:v>
                </c:pt>
                <c:pt idx="705">
                  <c:v>0.61312500000000003</c:v>
                </c:pt>
                <c:pt idx="706">
                  <c:v>0.69267599999999996</c:v>
                </c:pt>
                <c:pt idx="707">
                  <c:v>0.64305400000000001</c:v>
                </c:pt>
                <c:pt idx="708">
                  <c:v>0.75229699999999999</c:v>
                </c:pt>
                <c:pt idx="709">
                  <c:v>0.75742500000000001</c:v>
                </c:pt>
                <c:pt idx="710">
                  <c:v>0.76305400000000001</c:v>
                </c:pt>
                <c:pt idx="711">
                  <c:v>0.73289899999999997</c:v>
                </c:pt>
                <c:pt idx="712">
                  <c:v>0.71906599999999998</c:v>
                </c:pt>
                <c:pt idx="713">
                  <c:v>0.73047399999999996</c:v>
                </c:pt>
                <c:pt idx="714">
                  <c:v>0.75180100000000005</c:v>
                </c:pt>
                <c:pt idx="715">
                  <c:v>0.75944199999999995</c:v>
                </c:pt>
                <c:pt idx="716">
                  <c:v>0.75985599999999998</c:v>
                </c:pt>
                <c:pt idx="717">
                  <c:v>0.73099800000000004</c:v>
                </c:pt>
                <c:pt idx="718">
                  <c:v>0.70154099999999997</c:v>
                </c:pt>
                <c:pt idx="719">
                  <c:v>0.69760500000000003</c:v>
                </c:pt>
                <c:pt idx="720">
                  <c:v>0.66706200000000004</c:v>
                </c:pt>
                <c:pt idx="721">
                  <c:v>0.618309</c:v>
                </c:pt>
                <c:pt idx="722">
                  <c:v>0.64726399999999995</c:v>
                </c:pt>
                <c:pt idx="723">
                  <c:v>0.64812899999999996</c:v>
                </c:pt>
                <c:pt idx="724">
                  <c:v>0.65305400000000002</c:v>
                </c:pt>
                <c:pt idx="725">
                  <c:v>0.66360399999999997</c:v>
                </c:pt>
                <c:pt idx="726">
                  <c:v>0.683863</c:v>
                </c:pt>
                <c:pt idx="727">
                  <c:v>0.62412100000000004</c:v>
                </c:pt>
                <c:pt idx="728">
                  <c:v>0.65901900000000002</c:v>
                </c:pt>
                <c:pt idx="729">
                  <c:v>0.64267700000000005</c:v>
                </c:pt>
                <c:pt idx="730">
                  <c:v>0.65668700000000002</c:v>
                </c:pt>
                <c:pt idx="731">
                  <c:v>0.66179900000000003</c:v>
                </c:pt>
                <c:pt idx="732">
                  <c:v>0.66461400000000004</c:v>
                </c:pt>
                <c:pt idx="733">
                  <c:v>0.663991</c:v>
                </c:pt>
                <c:pt idx="734">
                  <c:v>0.65318699999999996</c:v>
                </c:pt>
                <c:pt idx="735">
                  <c:v>0.64035900000000001</c:v>
                </c:pt>
                <c:pt idx="736">
                  <c:v>0.62224299999999999</c:v>
                </c:pt>
                <c:pt idx="737">
                  <c:v>0.58991700000000002</c:v>
                </c:pt>
                <c:pt idx="738">
                  <c:v>0.57759799999999994</c:v>
                </c:pt>
                <c:pt idx="739">
                  <c:v>0.51837999999999995</c:v>
                </c:pt>
                <c:pt idx="740">
                  <c:v>0.53187399999999996</c:v>
                </c:pt>
                <c:pt idx="741">
                  <c:v>0.51822000000000001</c:v>
                </c:pt>
                <c:pt idx="742">
                  <c:v>0.53121200000000002</c:v>
                </c:pt>
                <c:pt idx="743">
                  <c:v>0.53442400000000001</c:v>
                </c:pt>
                <c:pt idx="744">
                  <c:v>0.52107499999999995</c:v>
                </c:pt>
                <c:pt idx="745">
                  <c:v>0.55550900000000003</c:v>
                </c:pt>
                <c:pt idx="746">
                  <c:v>0.51635799999999998</c:v>
                </c:pt>
                <c:pt idx="747">
                  <c:v>0.48489599999999999</c:v>
                </c:pt>
                <c:pt idx="748">
                  <c:v>0.53252900000000003</c:v>
                </c:pt>
                <c:pt idx="749">
                  <c:v>0.53706500000000001</c:v>
                </c:pt>
                <c:pt idx="750">
                  <c:v>0.51687099999999997</c:v>
                </c:pt>
                <c:pt idx="751">
                  <c:v>0.58261700000000005</c:v>
                </c:pt>
                <c:pt idx="752">
                  <c:v>0.61226700000000001</c:v>
                </c:pt>
                <c:pt idx="753">
                  <c:v>0.63848300000000002</c:v>
                </c:pt>
                <c:pt idx="754">
                  <c:v>0.64276</c:v>
                </c:pt>
                <c:pt idx="755">
                  <c:v>0.62459100000000001</c:v>
                </c:pt>
                <c:pt idx="756">
                  <c:v>0.62114199999999997</c:v>
                </c:pt>
                <c:pt idx="757">
                  <c:v>0.58871399999999996</c:v>
                </c:pt>
                <c:pt idx="758">
                  <c:v>0.56376599999999999</c:v>
                </c:pt>
                <c:pt idx="759">
                  <c:v>0.57661300000000004</c:v>
                </c:pt>
                <c:pt idx="760">
                  <c:v>0.58141399999999999</c:v>
                </c:pt>
                <c:pt idx="761">
                  <c:v>0.585789</c:v>
                </c:pt>
                <c:pt idx="762">
                  <c:v>0.59828199999999998</c:v>
                </c:pt>
                <c:pt idx="763">
                  <c:v>0.59189899999999995</c:v>
                </c:pt>
                <c:pt idx="764">
                  <c:v>0.60561600000000004</c:v>
                </c:pt>
                <c:pt idx="765">
                  <c:v>0.60150099999999995</c:v>
                </c:pt>
                <c:pt idx="766">
                  <c:v>0.62433300000000003</c:v>
                </c:pt>
                <c:pt idx="767">
                  <c:v>0.62020399999999998</c:v>
                </c:pt>
                <c:pt idx="768">
                  <c:v>0.629799</c:v>
                </c:pt>
                <c:pt idx="769">
                  <c:v>0.60716400000000004</c:v>
                </c:pt>
                <c:pt idx="770">
                  <c:v>0.60584700000000002</c:v>
                </c:pt>
                <c:pt idx="771">
                  <c:v>0.63700100000000004</c:v>
                </c:pt>
                <c:pt idx="772">
                  <c:v>0.64823900000000001</c:v>
                </c:pt>
                <c:pt idx="773">
                  <c:v>0.61633300000000002</c:v>
                </c:pt>
                <c:pt idx="774">
                  <c:v>0.60276799999999997</c:v>
                </c:pt>
                <c:pt idx="775">
                  <c:v>0.60551900000000003</c:v>
                </c:pt>
                <c:pt idx="776">
                  <c:v>0.604657</c:v>
                </c:pt>
                <c:pt idx="777">
                  <c:v>0.57490799999999997</c:v>
                </c:pt>
                <c:pt idx="778">
                  <c:v>0.56340500000000004</c:v>
                </c:pt>
                <c:pt idx="779">
                  <c:v>0.579036</c:v>
                </c:pt>
                <c:pt idx="780">
                  <c:v>0.55360900000000002</c:v>
                </c:pt>
                <c:pt idx="781">
                  <c:v>0.58600300000000005</c:v>
                </c:pt>
                <c:pt idx="782">
                  <c:v>0.568581</c:v>
                </c:pt>
                <c:pt idx="783">
                  <c:v>0.57441699999999996</c:v>
                </c:pt>
                <c:pt idx="784">
                  <c:v>0.59198899999999999</c:v>
                </c:pt>
                <c:pt idx="785">
                  <c:v>0.56307600000000002</c:v>
                </c:pt>
                <c:pt idx="786">
                  <c:v>0.58716800000000002</c:v>
                </c:pt>
                <c:pt idx="787">
                  <c:v>0.61458199999999996</c:v>
                </c:pt>
                <c:pt idx="788">
                  <c:v>0.61884399999999995</c:v>
                </c:pt>
                <c:pt idx="789">
                  <c:v>0.60045499999999996</c:v>
                </c:pt>
                <c:pt idx="790">
                  <c:v>0.55342100000000005</c:v>
                </c:pt>
                <c:pt idx="791">
                  <c:v>0.50524899999999995</c:v>
                </c:pt>
                <c:pt idx="792">
                  <c:v>0.50734699999999999</c:v>
                </c:pt>
                <c:pt idx="793">
                  <c:v>0.50346100000000005</c:v>
                </c:pt>
                <c:pt idx="794">
                  <c:v>0.469472</c:v>
                </c:pt>
                <c:pt idx="795">
                  <c:v>0.47404400000000002</c:v>
                </c:pt>
                <c:pt idx="796">
                  <c:v>0.51730699999999996</c:v>
                </c:pt>
                <c:pt idx="797">
                  <c:v>0.52951700000000002</c:v>
                </c:pt>
                <c:pt idx="798">
                  <c:v>0.53677900000000001</c:v>
                </c:pt>
                <c:pt idx="799">
                  <c:v>0.52663499999999996</c:v>
                </c:pt>
                <c:pt idx="800">
                  <c:v>0.51350700000000005</c:v>
                </c:pt>
                <c:pt idx="801">
                  <c:v>0.47714000000000001</c:v>
                </c:pt>
                <c:pt idx="802">
                  <c:v>0.443913</c:v>
                </c:pt>
                <c:pt idx="803">
                  <c:v>0.45882299999999998</c:v>
                </c:pt>
                <c:pt idx="804">
                  <c:v>0.43753900000000001</c:v>
                </c:pt>
                <c:pt idx="805">
                  <c:v>0.43434800000000001</c:v>
                </c:pt>
                <c:pt idx="806">
                  <c:v>0.460397</c:v>
                </c:pt>
                <c:pt idx="807">
                  <c:v>0.44211800000000001</c:v>
                </c:pt>
                <c:pt idx="808">
                  <c:v>0.44949499999999998</c:v>
                </c:pt>
                <c:pt idx="809">
                  <c:v>0.437637</c:v>
                </c:pt>
                <c:pt idx="810">
                  <c:v>0.403308</c:v>
                </c:pt>
                <c:pt idx="811">
                  <c:v>0.370087</c:v>
                </c:pt>
                <c:pt idx="812">
                  <c:v>0.35596</c:v>
                </c:pt>
                <c:pt idx="813">
                  <c:v>0.33519199999999999</c:v>
                </c:pt>
                <c:pt idx="814">
                  <c:v>0.33269399999999999</c:v>
                </c:pt>
                <c:pt idx="815">
                  <c:v>0.31838899999999998</c:v>
                </c:pt>
                <c:pt idx="816">
                  <c:v>0.34548699999999999</c:v>
                </c:pt>
                <c:pt idx="817">
                  <c:v>0.32813199999999998</c:v>
                </c:pt>
                <c:pt idx="818">
                  <c:v>0.30187999999999998</c:v>
                </c:pt>
                <c:pt idx="819">
                  <c:v>0.28034799999999999</c:v>
                </c:pt>
                <c:pt idx="820">
                  <c:v>0.26197100000000001</c:v>
                </c:pt>
                <c:pt idx="821">
                  <c:v>0.24290800000000001</c:v>
                </c:pt>
                <c:pt idx="822">
                  <c:v>0.2374</c:v>
                </c:pt>
                <c:pt idx="823">
                  <c:v>0.22661400000000001</c:v>
                </c:pt>
                <c:pt idx="824">
                  <c:v>0.215281</c:v>
                </c:pt>
                <c:pt idx="825">
                  <c:v>0.20560800000000001</c:v>
                </c:pt>
                <c:pt idx="826">
                  <c:v>0.193574</c:v>
                </c:pt>
                <c:pt idx="827">
                  <c:v>0.181556</c:v>
                </c:pt>
                <c:pt idx="828">
                  <c:v>0.17269000000000001</c:v>
                </c:pt>
                <c:pt idx="829">
                  <c:v>0.162713</c:v>
                </c:pt>
                <c:pt idx="830">
                  <c:v>0.15874099999999999</c:v>
                </c:pt>
                <c:pt idx="831">
                  <c:v>0.16117200000000001</c:v>
                </c:pt>
                <c:pt idx="832">
                  <c:v>0.155914</c:v>
                </c:pt>
                <c:pt idx="833">
                  <c:v>0.14865999999999999</c:v>
                </c:pt>
                <c:pt idx="834">
                  <c:v>0.15112200000000001</c:v>
                </c:pt>
                <c:pt idx="835">
                  <c:v>0.14607100000000001</c:v>
                </c:pt>
                <c:pt idx="836">
                  <c:v>0.14206299999999999</c:v>
                </c:pt>
                <c:pt idx="837">
                  <c:v>0.141487</c:v>
                </c:pt>
                <c:pt idx="838">
                  <c:v>0.13086400000000001</c:v>
                </c:pt>
                <c:pt idx="839">
                  <c:v>0.12267500000000001</c:v>
                </c:pt>
                <c:pt idx="840">
                  <c:v>0.119549</c:v>
                </c:pt>
                <c:pt idx="841">
                  <c:v>0.117857</c:v>
                </c:pt>
                <c:pt idx="842">
                  <c:v>0.11558</c:v>
                </c:pt>
                <c:pt idx="843">
                  <c:v>0.124214</c:v>
                </c:pt>
                <c:pt idx="844">
                  <c:v>0.12807299999999999</c:v>
                </c:pt>
                <c:pt idx="845">
                  <c:v>0.13777300000000001</c:v>
                </c:pt>
                <c:pt idx="846">
                  <c:v>0.14862600000000001</c:v>
                </c:pt>
                <c:pt idx="847">
                  <c:v>0.18251200000000001</c:v>
                </c:pt>
                <c:pt idx="848">
                  <c:v>0.18404599999999999</c:v>
                </c:pt>
                <c:pt idx="849">
                  <c:v>0.20712700000000001</c:v>
                </c:pt>
                <c:pt idx="850">
                  <c:v>0.24008199999999999</c:v>
                </c:pt>
                <c:pt idx="851">
                  <c:v>0.26594200000000001</c:v>
                </c:pt>
                <c:pt idx="852">
                  <c:v>0.27441599999999999</c:v>
                </c:pt>
                <c:pt idx="853">
                  <c:v>0.27053500000000003</c:v>
                </c:pt>
                <c:pt idx="854">
                  <c:v>0.29288399999999998</c:v>
                </c:pt>
                <c:pt idx="855">
                  <c:v>0.30060700000000001</c:v>
                </c:pt>
                <c:pt idx="856">
                  <c:v>0.29753600000000002</c:v>
                </c:pt>
                <c:pt idx="857">
                  <c:v>0.30788900000000002</c:v>
                </c:pt>
                <c:pt idx="858">
                  <c:v>0.30617299999999997</c:v>
                </c:pt>
                <c:pt idx="859">
                  <c:v>0.31398700000000002</c:v>
                </c:pt>
                <c:pt idx="860">
                  <c:v>0.32646700000000001</c:v>
                </c:pt>
                <c:pt idx="861">
                  <c:v>0.34250799999999998</c:v>
                </c:pt>
                <c:pt idx="862">
                  <c:v>0.368396</c:v>
                </c:pt>
                <c:pt idx="863">
                  <c:v>0.37276500000000001</c:v>
                </c:pt>
                <c:pt idx="864">
                  <c:v>0.34634599999999999</c:v>
                </c:pt>
                <c:pt idx="865">
                  <c:v>0.37246899999999999</c:v>
                </c:pt>
                <c:pt idx="866">
                  <c:v>0.339057</c:v>
                </c:pt>
                <c:pt idx="867">
                  <c:v>0.36511900000000003</c:v>
                </c:pt>
                <c:pt idx="868">
                  <c:v>0.39092399999999999</c:v>
                </c:pt>
                <c:pt idx="869">
                  <c:v>0.42615999999999998</c:v>
                </c:pt>
                <c:pt idx="870">
                  <c:v>0.463113</c:v>
                </c:pt>
                <c:pt idx="871">
                  <c:v>0.48924299999999998</c:v>
                </c:pt>
                <c:pt idx="872">
                  <c:v>0.50418700000000005</c:v>
                </c:pt>
                <c:pt idx="873">
                  <c:v>0.50016499999999997</c:v>
                </c:pt>
                <c:pt idx="874">
                  <c:v>0.48903200000000002</c:v>
                </c:pt>
                <c:pt idx="875">
                  <c:v>0.44497300000000001</c:v>
                </c:pt>
                <c:pt idx="876">
                  <c:v>0.435334</c:v>
                </c:pt>
                <c:pt idx="877">
                  <c:v>0.45009300000000002</c:v>
                </c:pt>
                <c:pt idx="878">
                  <c:v>0.44261400000000001</c:v>
                </c:pt>
                <c:pt idx="879">
                  <c:v>0.45252599999999998</c:v>
                </c:pt>
                <c:pt idx="880">
                  <c:v>0.47861399999999998</c:v>
                </c:pt>
                <c:pt idx="881">
                  <c:v>0.48379299999999997</c:v>
                </c:pt>
                <c:pt idx="882">
                  <c:v>0.485012</c:v>
                </c:pt>
                <c:pt idx="883">
                  <c:v>0.504992</c:v>
                </c:pt>
                <c:pt idx="884">
                  <c:v>0.51515699999999998</c:v>
                </c:pt>
                <c:pt idx="885">
                  <c:v>0.50609899999999997</c:v>
                </c:pt>
                <c:pt idx="886">
                  <c:v>0.50532600000000005</c:v>
                </c:pt>
                <c:pt idx="887">
                  <c:v>0.50170400000000004</c:v>
                </c:pt>
                <c:pt idx="888">
                  <c:v>0.46993800000000002</c:v>
                </c:pt>
                <c:pt idx="889">
                  <c:v>0.464534</c:v>
                </c:pt>
                <c:pt idx="890">
                  <c:v>0.44570900000000002</c:v>
                </c:pt>
                <c:pt idx="891">
                  <c:v>0.44106699999999999</c:v>
                </c:pt>
                <c:pt idx="892">
                  <c:v>0.45267499999999999</c:v>
                </c:pt>
                <c:pt idx="893">
                  <c:v>0.43890699999999999</c:v>
                </c:pt>
                <c:pt idx="894">
                  <c:v>0.44391599999999998</c:v>
                </c:pt>
                <c:pt idx="895">
                  <c:v>0.42869400000000002</c:v>
                </c:pt>
                <c:pt idx="896">
                  <c:v>0.44393500000000002</c:v>
                </c:pt>
                <c:pt idx="897">
                  <c:v>0.43331599999999998</c:v>
                </c:pt>
                <c:pt idx="898">
                  <c:v>0.45542100000000002</c:v>
                </c:pt>
                <c:pt idx="899">
                  <c:v>0.45620300000000003</c:v>
                </c:pt>
                <c:pt idx="900">
                  <c:v>0.46879999999999999</c:v>
                </c:pt>
                <c:pt idx="901">
                  <c:v>0.46645500000000001</c:v>
                </c:pt>
                <c:pt idx="902">
                  <c:v>0.456314</c:v>
                </c:pt>
                <c:pt idx="903">
                  <c:v>0.46523900000000001</c:v>
                </c:pt>
                <c:pt idx="904">
                  <c:v>0.39960899999999999</c:v>
                </c:pt>
                <c:pt idx="905">
                  <c:v>0.40731000000000001</c:v>
                </c:pt>
                <c:pt idx="906">
                  <c:v>0.40124199999999999</c:v>
                </c:pt>
                <c:pt idx="907">
                  <c:v>0.40248299999999998</c:v>
                </c:pt>
                <c:pt idx="908">
                  <c:v>0.42046800000000001</c:v>
                </c:pt>
                <c:pt idx="909">
                  <c:v>0.42529099999999997</c:v>
                </c:pt>
                <c:pt idx="910">
                  <c:v>0.440334</c:v>
                </c:pt>
                <c:pt idx="911">
                  <c:v>0.44172899999999998</c:v>
                </c:pt>
                <c:pt idx="912">
                  <c:v>0.460534</c:v>
                </c:pt>
                <c:pt idx="913">
                  <c:v>0.47422500000000001</c:v>
                </c:pt>
                <c:pt idx="914">
                  <c:v>0.475356</c:v>
                </c:pt>
                <c:pt idx="915">
                  <c:v>0.47725499999999998</c:v>
                </c:pt>
                <c:pt idx="916">
                  <c:v>0.47715099999999999</c:v>
                </c:pt>
                <c:pt idx="917">
                  <c:v>0.44640000000000002</c:v>
                </c:pt>
                <c:pt idx="918">
                  <c:v>0.47538599999999998</c:v>
                </c:pt>
                <c:pt idx="919">
                  <c:v>0.48541899999999999</c:v>
                </c:pt>
                <c:pt idx="920">
                  <c:v>0.47702699999999998</c:v>
                </c:pt>
                <c:pt idx="921">
                  <c:v>0.454573</c:v>
                </c:pt>
                <c:pt idx="922">
                  <c:v>0.44294</c:v>
                </c:pt>
                <c:pt idx="923">
                  <c:v>0.37390499999999999</c:v>
                </c:pt>
                <c:pt idx="924">
                  <c:v>0.36702099999999999</c:v>
                </c:pt>
                <c:pt idx="925">
                  <c:v>0.35825600000000002</c:v>
                </c:pt>
                <c:pt idx="926">
                  <c:v>0.36889499999999997</c:v>
                </c:pt>
                <c:pt idx="927">
                  <c:v>0.38139400000000001</c:v>
                </c:pt>
                <c:pt idx="928">
                  <c:v>0.358879</c:v>
                </c:pt>
                <c:pt idx="929">
                  <c:v>0.295294</c:v>
                </c:pt>
                <c:pt idx="930">
                  <c:v>0.29220800000000002</c:v>
                </c:pt>
                <c:pt idx="931">
                  <c:v>0.30837599999999998</c:v>
                </c:pt>
                <c:pt idx="932">
                  <c:v>0.29094999999999999</c:v>
                </c:pt>
                <c:pt idx="933">
                  <c:v>0.28886499999999998</c:v>
                </c:pt>
                <c:pt idx="934">
                  <c:v>0.28906599999999999</c:v>
                </c:pt>
                <c:pt idx="935">
                  <c:v>0.28856399999999999</c:v>
                </c:pt>
                <c:pt idx="936">
                  <c:v>0.28212999999999999</c:v>
                </c:pt>
                <c:pt idx="937">
                  <c:v>0.25407400000000002</c:v>
                </c:pt>
                <c:pt idx="938">
                  <c:v>0.25164799999999998</c:v>
                </c:pt>
                <c:pt idx="939">
                  <c:v>0.23932899999999999</c:v>
                </c:pt>
                <c:pt idx="940">
                  <c:v>0.24728</c:v>
                </c:pt>
                <c:pt idx="941">
                  <c:v>0.26621299999999998</c:v>
                </c:pt>
                <c:pt idx="942">
                  <c:v>0.28718100000000002</c:v>
                </c:pt>
                <c:pt idx="943">
                  <c:v>0.267094</c:v>
                </c:pt>
                <c:pt idx="944">
                  <c:v>0.27503300000000003</c:v>
                </c:pt>
                <c:pt idx="945">
                  <c:v>0.25914900000000002</c:v>
                </c:pt>
                <c:pt idx="946">
                  <c:v>0.27903499999999998</c:v>
                </c:pt>
                <c:pt idx="947">
                  <c:v>0.301153</c:v>
                </c:pt>
                <c:pt idx="948">
                  <c:v>0.27046300000000001</c:v>
                </c:pt>
                <c:pt idx="949">
                  <c:v>0.25337300000000001</c:v>
                </c:pt>
                <c:pt idx="950">
                  <c:v>0.22333</c:v>
                </c:pt>
                <c:pt idx="951">
                  <c:v>0.23505699999999999</c:v>
                </c:pt>
                <c:pt idx="952">
                  <c:v>0.213253</c:v>
                </c:pt>
                <c:pt idx="953">
                  <c:v>0.22182099999999999</c:v>
                </c:pt>
                <c:pt idx="954">
                  <c:v>0.218445</c:v>
                </c:pt>
                <c:pt idx="955">
                  <c:v>0.19473099999999999</c:v>
                </c:pt>
                <c:pt idx="956">
                  <c:v>0.156865</c:v>
                </c:pt>
                <c:pt idx="957">
                  <c:v>0.14427799999999999</c:v>
                </c:pt>
                <c:pt idx="958">
                  <c:v>0.13591</c:v>
                </c:pt>
                <c:pt idx="959">
                  <c:v>0.119343</c:v>
                </c:pt>
                <c:pt idx="960">
                  <c:v>0.120527</c:v>
                </c:pt>
                <c:pt idx="961">
                  <c:v>0.11623799999999999</c:v>
                </c:pt>
                <c:pt idx="962">
                  <c:v>0.12065099999999999</c:v>
                </c:pt>
                <c:pt idx="963">
                  <c:v>0.114332</c:v>
                </c:pt>
                <c:pt idx="964">
                  <c:v>0.112584</c:v>
                </c:pt>
                <c:pt idx="965">
                  <c:v>0.105604</c:v>
                </c:pt>
                <c:pt idx="966">
                  <c:v>9.7057000000000004E-2</c:v>
                </c:pt>
                <c:pt idx="967">
                  <c:v>8.8548000000000002E-2</c:v>
                </c:pt>
                <c:pt idx="968">
                  <c:v>8.4571999999999994E-2</c:v>
                </c:pt>
                <c:pt idx="969">
                  <c:v>6.8075999999999998E-2</c:v>
                </c:pt>
                <c:pt idx="970">
                  <c:v>6.2400999999999998E-2</c:v>
                </c:pt>
                <c:pt idx="971">
                  <c:v>5.9595000000000002E-2</c:v>
                </c:pt>
                <c:pt idx="972">
                  <c:v>5.5976999999999999E-2</c:v>
                </c:pt>
                <c:pt idx="973">
                  <c:v>5.6487000000000002E-2</c:v>
                </c:pt>
                <c:pt idx="974">
                  <c:v>5.3664999999999997E-2</c:v>
                </c:pt>
                <c:pt idx="975">
                  <c:v>5.2215999999999999E-2</c:v>
                </c:pt>
                <c:pt idx="976">
                  <c:v>4.9471000000000001E-2</c:v>
                </c:pt>
                <c:pt idx="977">
                  <c:v>4.5060999999999997E-2</c:v>
                </c:pt>
                <c:pt idx="978">
                  <c:v>5.7785000000000003E-2</c:v>
                </c:pt>
                <c:pt idx="979">
                  <c:v>6.3759999999999997E-2</c:v>
                </c:pt>
                <c:pt idx="980">
                  <c:v>6.4350000000000004E-2</c:v>
                </c:pt>
                <c:pt idx="981">
                  <c:v>5.9764999999999999E-2</c:v>
                </c:pt>
                <c:pt idx="982">
                  <c:v>6.0240000000000002E-2</c:v>
                </c:pt>
                <c:pt idx="983">
                  <c:v>6.3228999999999994E-2</c:v>
                </c:pt>
                <c:pt idx="984">
                  <c:v>6.5545000000000006E-2</c:v>
                </c:pt>
                <c:pt idx="985">
                  <c:v>6.2789999999999999E-2</c:v>
                </c:pt>
                <c:pt idx="986">
                  <c:v>7.3909000000000002E-2</c:v>
                </c:pt>
                <c:pt idx="987">
                  <c:v>7.5459999999999999E-2</c:v>
                </c:pt>
                <c:pt idx="988">
                  <c:v>8.8180999999999995E-2</c:v>
                </c:pt>
                <c:pt idx="989">
                  <c:v>8.8245000000000004E-2</c:v>
                </c:pt>
                <c:pt idx="990">
                  <c:v>9.1221999999999998E-2</c:v>
                </c:pt>
                <c:pt idx="991">
                  <c:v>9.2393000000000003E-2</c:v>
                </c:pt>
                <c:pt idx="992">
                  <c:v>9.9129999999999996E-2</c:v>
                </c:pt>
                <c:pt idx="993">
                  <c:v>0.10556500000000001</c:v>
                </c:pt>
                <c:pt idx="994">
                  <c:v>0.105046</c:v>
                </c:pt>
                <c:pt idx="995">
                  <c:v>9.3736E-2</c:v>
                </c:pt>
                <c:pt idx="996">
                  <c:v>0.11672</c:v>
                </c:pt>
                <c:pt idx="997">
                  <c:v>0.113444</c:v>
                </c:pt>
                <c:pt idx="998">
                  <c:v>9.9015000000000006E-2</c:v>
                </c:pt>
                <c:pt idx="999">
                  <c:v>9.3220999999999998E-2</c:v>
                </c:pt>
                <c:pt idx="1000">
                  <c:v>9.7368999999999997E-2</c:v>
                </c:pt>
                <c:pt idx="1001">
                  <c:v>0.10691199999999999</c:v>
                </c:pt>
                <c:pt idx="1002">
                  <c:v>9.6765000000000004E-2</c:v>
                </c:pt>
                <c:pt idx="1003">
                  <c:v>9.9968000000000001E-2</c:v>
                </c:pt>
                <c:pt idx="1004">
                  <c:v>9.7498000000000001E-2</c:v>
                </c:pt>
                <c:pt idx="1005">
                  <c:v>0.11953800000000001</c:v>
                </c:pt>
                <c:pt idx="1006">
                  <c:v>0.101169</c:v>
                </c:pt>
                <c:pt idx="1007">
                  <c:v>0.10011</c:v>
                </c:pt>
                <c:pt idx="1008">
                  <c:v>0.107256</c:v>
                </c:pt>
                <c:pt idx="1009">
                  <c:v>0.105841</c:v>
                </c:pt>
                <c:pt idx="1010">
                  <c:v>9.9781999999999996E-2</c:v>
                </c:pt>
                <c:pt idx="1011">
                  <c:v>0.109099</c:v>
                </c:pt>
                <c:pt idx="1012">
                  <c:v>0.106751</c:v>
                </c:pt>
                <c:pt idx="1013">
                  <c:v>8.5781999999999997E-2</c:v>
                </c:pt>
                <c:pt idx="1014">
                  <c:v>7.8105999999999995E-2</c:v>
                </c:pt>
                <c:pt idx="1015">
                  <c:v>6.8362999999999993E-2</c:v>
                </c:pt>
                <c:pt idx="1016">
                  <c:v>6.2463999999999999E-2</c:v>
                </c:pt>
                <c:pt idx="1017">
                  <c:v>6.6432000000000005E-2</c:v>
                </c:pt>
                <c:pt idx="1018">
                  <c:v>6.0714999999999998E-2</c:v>
                </c:pt>
                <c:pt idx="1019">
                  <c:v>5.8659000000000003E-2</c:v>
                </c:pt>
                <c:pt idx="1020">
                  <c:v>7.5870000000000007E-2</c:v>
                </c:pt>
                <c:pt idx="1021">
                  <c:v>9.1039999999999996E-2</c:v>
                </c:pt>
                <c:pt idx="1022">
                  <c:v>9.5772999999999997E-2</c:v>
                </c:pt>
                <c:pt idx="1023">
                  <c:v>8.1173999999999996E-2</c:v>
                </c:pt>
                <c:pt idx="1024">
                  <c:v>6.9702E-2</c:v>
                </c:pt>
                <c:pt idx="1025">
                  <c:v>6.4722000000000002E-2</c:v>
                </c:pt>
                <c:pt idx="1026">
                  <c:v>5.9461E-2</c:v>
                </c:pt>
                <c:pt idx="1027">
                  <c:v>5.6916000000000001E-2</c:v>
                </c:pt>
                <c:pt idx="1028">
                  <c:v>5.9704E-2</c:v>
                </c:pt>
                <c:pt idx="1029">
                  <c:v>4.9577000000000003E-2</c:v>
                </c:pt>
                <c:pt idx="1030">
                  <c:v>4.8325E-2</c:v>
                </c:pt>
                <c:pt idx="1031">
                  <c:v>4.0426999999999998E-2</c:v>
                </c:pt>
                <c:pt idx="1032">
                  <c:v>3.9687E-2</c:v>
                </c:pt>
                <c:pt idx="1033">
                  <c:v>4.5773000000000001E-2</c:v>
                </c:pt>
                <c:pt idx="1034">
                  <c:v>3.9487000000000001E-2</c:v>
                </c:pt>
                <c:pt idx="1035">
                  <c:v>3.7976999999999997E-2</c:v>
                </c:pt>
                <c:pt idx="1036">
                  <c:v>3.3949E-2</c:v>
                </c:pt>
                <c:pt idx="1037">
                  <c:v>3.1392000000000003E-2</c:v>
                </c:pt>
                <c:pt idx="1038">
                  <c:v>3.4742000000000002E-2</c:v>
                </c:pt>
                <c:pt idx="1039">
                  <c:v>3.7782000000000003E-2</c:v>
                </c:pt>
                <c:pt idx="1040">
                  <c:v>4.1036000000000003E-2</c:v>
                </c:pt>
                <c:pt idx="1041">
                  <c:v>4.5242999999999998E-2</c:v>
                </c:pt>
                <c:pt idx="1042">
                  <c:v>4.7091000000000001E-2</c:v>
                </c:pt>
                <c:pt idx="1043">
                  <c:v>5.0643000000000001E-2</c:v>
                </c:pt>
                <c:pt idx="1044">
                  <c:v>6.0930999999999999E-2</c:v>
                </c:pt>
                <c:pt idx="1045">
                  <c:v>7.9613000000000003E-2</c:v>
                </c:pt>
                <c:pt idx="1046">
                  <c:v>8.4213999999999997E-2</c:v>
                </c:pt>
                <c:pt idx="1047">
                  <c:v>7.7157000000000003E-2</c:v>
                </c:pt>
                <c:pt idx="1048">
                  <c:v>8.0585000000000004E-2</c:v>
                </c:pt>
                <c:pt idx="1049">
                  <c:v>8.0934000000000006E-2</c:v>
                </c:pt>
                <c:pt idx="1050">
                  <c:v>7.9777000000000001E-2</c:v>
                </c:pt>
                <c:pt idx="1051">
                  <c:v>7.9130000000000006E-2</c:v>
                </c:pt>
                <c:pt idx="1052">
                  <c:v>7.8638E-2</c:v>
                </c:pt>
                <c:pt idx="1053">
                  <c:v>7.3792999999999997E-2</c:v>
                </c:pt>
                <c:pt idx="1054">
                  <c:v>8.0295000000000005E-2</c:v>
                </c:pt>
                <c:pt idx="1055">
                  <c:v>7.9806000000000002E-2</c:v>
                </c:pt>
                <c:pt idx="1056">
                  <c:v>8.1652000000000002E-2</c:v>
                </c:pt>
                <c:pt idx="1057">
                  <c:v>8.6274000000000003E-2</c:v>
                </c:pt>
                <c:pt idx="1058">
                  <c:v>7.9975000000000004E-2</c:v>
                </c:pt>
                <c:pt idx="1059">
                  <c:v>7.5305999999999998E-2</c:v>
                </c:pt>
                <c:pt idx="1060">
                  <c:v>7.0912000000000003E-2</c:v>
                </c:pt>
                <c:pt idx="1061">
                  <c:v>6.9880999999999999E-2</c:v>
                </c:pt>
                <c:pt idx="1062">
                  <c:v>7.0456000000000005E-2</c:v>
                </c:pt>
                <c:pt idx="1063">
                  <c:v>6.4528000000000002E-2</c:v>
                </c:pt>
                <c:pt idx="1064">
                  <c:v>6.4310999999999993E-2</c:v>
                </c:pt>
                <c:pt idx="1065">
                  <c:v>5.4310999999999998E-2</c:v>
                </c:pt>
                <c:pt idx="1066">
                  <c:v>6.3782000000000005E-2</c:v>
                </c:pt>
                <c:pt idx="1067">
                  <c:v>6.3049999999999995E-2</c:v>
                </c:pt>
                <c:pt idx="1068">
                  <c:v>5.1755000000000002E-2</c:v>
                </c:pt>
                <c:pt idx="1069">
                  <c:v>4.4947000000000001E-2</c:v>
                </c:pt>
                <c:pt idx="1070">
                  <c:v>3.7624999999999999E-2</c:v>
                </c:pt>
                <c:pt idx="1071">
                  <c:v>4.6436999999999999E-2</c:v>
                </c:pt>
                <c:pt idx="1072">
                  <c:v>4.6979E-2</c:v>
                </c:pt>
                <c:pt idx="1073">
                  <c:v>4.3388999999999997E-2</c:v>
                </c:pt>
                <c:pt idx="1074">
                  <c:v>4.2008999999999998E-2</c:v>
                </c:pt>
                <c:pt idx="1075">
                  <c:v>4.5615000000000003E-2</c:v>
                </c:pt>
                <c:pt idx="1076">
                  <c:v>4.8035000000000001E-2</c:v>
                </c:pt>
                <c:pt idx="1077">
                  <c:v>4.6522000000000001E-2</c:v>
                </c:pt>
                <c:pt idx="1078">
                  <c:v>5.1177E-2</c:v>
                </c:pt>
                <c:pt idx="1079">
                  <c:v>4.648E-2</c:v>
                </c:pt>
                <c:pt idx="1080">
                  <c:v>4.0432999999999997E-2</c:v>
                </c:pt>
                <c:pt idx="1081">
                  <c:v>4.5044000000000001E-2</c:v>
                </c:pt>
                <c:pt idx="1082">
                  <c:v>4.8403000000000002E-2</c:v>
                </c:pt>
                <c:pt idx="1083">
                  <c:v>4.9785000000000003E-2</c:v>
                </c:pt>
                <c:pt idx="1084">
                  <c:v>5.8196999999999999E-2</c:v>
                </c:pt>
                <c:pt idx="1085">
                  <c:v>5.9270999999999997E-2</c:v>
                </c:pt>
                <c:pt idx="1086">
                  <c:v>5.6259000000000003E-2</c:v>
                </c:pt>
                <c:pt idx="1087">
                  <c:v>5.7181999999999997E-2</c:v>
                </c:pt>
                <c:pt idx="1088">
                  <c:v>5.8132000000000003E-2</c:v>
                </c:pt>
                <c:pt idx="1089">
                  <c:v>4.9605999999999997E-2</c:v>
                </c:pt>
                <c:pt idx="1090">
                  <c:v>5.5788999999999998E-2</c:v>
                </c:pt>
                <c:pt idx="1091">
                  <c:v>5.7391999999999999E-2</c:v>
                </c:pt>
                <c:pt idx="1092">
                  <c:v>5.4731000000000002E-2</c:v>
                </c:pt>
                <c:pt idx="1093">
                  <c:v>4.8148000000000003E-2</c:v>
                </c:pt>
                <c:pt idx="1094">
                  <c:v>5.0545E-2</c:v>
                </c:pt>
                <c:pt idx="1095">
                  <c:v>5.4641000000000002E-2</c:v>
                </c:pt>
                <c:pt idx="1096">
                  <c:v>6.7358000000000001E-2</c:v>
                </c:pt>
                <c:pt idx="1097">
                  <c:v>7.9003000000000004E-2</c:v>
                </c:pt>
                <c:pt idx="1098">
                  <c:v>9.1925999999999994E-2</c:v>
                </c:pt>
                <c:pt idx="1099">
                  <c:v>9.4378000000000004E-2</c:v>
                </c:pt>
                <c:pt idx="1100">
                  <c:v>0.106906</c:v>
                </c:pt>
                <c:pt idx="1101">
                  <c:v>8.5618E-2</c:v>
                </c:pt>
                <c:pt idx="1102">
                  <c:v>7.7381000000000005E-2</c:v>
                </c:pt>
                <c:pt idx="1103">
                  <c:v>7.0384000000000002E-2</c:v>
                </c:pt>
                <c:pt idx="1104">
                  <c:v>7.0653999999999995E-2</c:v>
                </c:pt>
                <c:pt idx="1105">
                  <c:v>6.0173999999999998E-2</c:v>
                </c:pt>
                <c:pt idx="1106">
                  <c:v>5.2714999999999998E-2</c:v>
                </c:pt>
                <c:pt idx="1107">
                  <c:v>4.8408E-2</c:v>
                </c:pt>
                <c:pt idx="1108">
                  <c:v>4.5228999999999998E-2</c:v>
                </c:pt>
                <c:pt idx="1109">
                  <c:v>4.2636E-2</c:v>
                </c:pt>
                <c:pt idx="1110">
                  <c:v>4.1466000000000003E-2</c:v>
                </c:pt>
                <c:pt idx="1111">
                  <c:v>3.7164999999999997E-2</c:v>
                </c:pt>
                <c:pt idx="1112">
                  <c:v>3.3907E-2</c:v>
                </c:pt>
                <c:pt idx="1113">
                  <c:v>3.8248999999999998E-2</c:v>
                </c:pt>
                <c:pt idx="1114">
                  <c:v>4.1732999999999999E-2</c:v>
                </c:pt>
                <c:pt idx="1115">
                  <c:v>4.8177999999999999E-2</c:v>
                </c:pt>
                <c:pt idx="1116">
                  <c:v>5.1721000000000003E-2</c:v>
                </c:pt>
                <c:pt idx="1117">
                  <c:v>4.7344999999999998E-2</c:v>
                </c:pt>
                <c:pt idx="1118">
                  <c:v>4.9960999999999998E-2</c:v>
                </c:pt>
                <c:pt idx="1119">
                  <c:v>4.4277999999999998E-2</c:v>
                </c:pt>
                <c:pt idx="1120">
                  <c:v>4.1565999999999999E-2</c:v>
                </c:pt>
                <c:pt idx="1121">
                  <c:v>4.3831000000000002E-2</c:v>
                </c:pt>
                <c:pt idx="1122">
                  <c:v>4.5100000000000001E-2</c:v>
                </c:pt>
                <c:pt idx="1123">
                  <c:v>4.6653E-2</c:v>
                </c:pt>
                <c:pt idx="1124">
                  <c:v>9.6030000000000004E-2</c:v>
                </c:pt>
                <c:pt idx="1125">
                  <c:v>0.100554</c:v>
                </c:pt>
                <c:pt idx="1126">
                  <c:v>0.111427</c:v>
                </c:pt>
                <c:pt idx="1127">
                  <c:v>0.11984</c:v>
                </c:pt>
                <c:pt idx="1128">
                  <c:v>0.12392</c:v>
                </c:pt>
                <c:pt idx="1129">
                  <c:v>0.11684</c:v>
                </c:pt>
                <c:pt idx="1130">
                  <c:v>0.115272</c:v>
                </c:pt>
                <c:pt idx="1131">
                  <c:v>0.12107800000000001</c:v>
                </c:pt>
                <c:pt idx="1132">
                  <c:v>0.11583300000000001</c:v>
                </c:pt>
                <c:pt idx="1133">
                  <c:v>0.115124</c:v>
                </c:pt>
                <c:pt idx="1134">
                  <c:v>0.13108800000000001</c:v>
                </c:pt>
                <c:pt idx="1135">
                  <c:v>0.110573</c:v>
                </c:pt>
                <c:pt idx="1136">
                  <c:v>0.108208</c:v>
                </c:pt>
                <c:pt idx="1137">
                  <c:v>0.11848400000000001</c:v>
                </c:pt>
                <c:pt idx="1138">
                  <c:v>0.13125500000000001</c:v>
                </c:pt>
                <c:pt idx="1139">
                  <c:v>0.14200499999999999</c:v>
                </c:pt>
                <c:pt idx="1140">
                  <c:v>0.150288</c:v>
                </c:pt>
                <c:pt idx="1141">
                  <c:v>0.13691</c:v>
                </c:pt>
                <c:pt idx="1142">
                  <c:v>0.13131100000000001</c:v>
                </c:pt>
                <c:pt idx="1143">
                  <c:v>0.14599200000000001</c:v>
                </c:pt>
                <c:pt idx="1144">
                  <c:v>0.12701399999999999</c:v>
                </c:pt>
                <c:pt idx="1145">
                  <c:v>0.14183899999999999</c:v>
                </c:pt>
                <c:pt idx="1146">
                  <c:v>0.14218</c:v>
                </c:pt>
                <c:pt idx="1147">
                  <c:v>0.15743499999999999</c:v>
                </c:pt>
                <c:pt idx="1148">
                  <c:v>0.15013799999999999</c:v>
                </c:pt>
                <c:pt idx="1149">
                  <c:v>0.15324599999999999</c:v>
                </c:pt>
                <c:pt idx="1150">
                  <c:v>0.14363500000000001</c:v>
                </c:pt>
                <c:pt idx="1151">
                  <c:v>0.13409399999999999</c:v>
                </c:pt>
                <c:pt idx="1152">
                  <c:v>0.109693</c:v>
                </c:pt>
                <c:pt idx="1153">
                  <c:v>0.10126300000000001</c:v>
                </c:pt>
                <c:pt idx="1154">
                  <c:v>9.3379000000000004E-2</c:v>
                </c:pt>
                <c:pt idx="1155">
                  <c:v>8.7973999999999997E-2</c:v>
                </c:pt>
                <c:pt idx="1156">
                  <c:v>8.2780999999999993E-2</c:v>
                </c:pt>
                <c:pt idx="1157">
                  <c:v>9.0957999999999997E-2</c:v>
                </c:pt>
                <c:pt idx="1158">
                  <c:v>7.3125999999999997E-2</c:v>
                </c:pt>
                <c:pt idx="1159">
                  <c:v>6.3613000000000003E-2</c:v>
                </c:pt>
                <c:pt idx="1160">
                  <c:v>6.6405000000000006E-2</c:v>
                </c:pt>
                <c:pt idx="1161">
                  <c:v>6.4104999999999995E-2</c:v>
                </c:pt>
                <c:pt idx="1162">
                  <c:v>6.6101999999999994E-2</c:v>
                </c:pt>
                <c:pt idx="1163">
                  <c:v>4.6457999999999999E-2</c:v>
                </c:pt>
                <c:pt idx="1164">
                  <c:v>5.9567000000000002E-2</c:v>
                </c:pt>
                <c:pt idx="1165">
                  <c:v>6.2302000000000003E-2</c:v>
                </c:pt>
                <c:pt idx="1166">
                  <c:v>6.5553E-2</c:v>
                </c:pt>
                <c:pt idx="1167">
                  <c:v>6.5367999999999996E-2</c:v>
                </c:pt>
                <c:pt idx="1168">
                  <c:v>6.2246999999999997E-2</c:v>
                </c:pt>
                <c:pt idx="1169">
                  <c:v>5.3349000000000001E-2</c:v>
                </c:pt>
                <c:pt idx="1170">
                  <c:v>4.6861E-2</c:v>
                </c:pt>
                <c:pt idx="1171">
                  <c:v>4.6002000000000001E-2</c:v>
                </c:pt>
                <c:pt idx="1172">
                  <c:v>5.7098000000000003E-2</c:v>
                </c:pt>
                <c:pt idx="1173">
                  <c:v>4.5040999999999998E-2</c:v>
                </c:pt>
                <c:pt idx="1174">
                  <c:v>4.0190999999999998E-2</c:v>
                </c:pt>
                <c:pt idx="1175">
                  <c:v>3.8954000000000003E-2</c:v>
                </c:pt>
                <c:pt idx="1176">
                  <c:v>3.4823E-2</c:v>
                </c:pt>
                <c:pt idx="1177">
                  <c:v>3.1973000000000001E-2</c:v>
                </c:pt>
                <c:pt idx="1178">
                  <c:v>2.9721000000000001E-2</c:v>
                </c:pt>
                <c:pt idx="1179">
                  <c:v>3.3961999999999999E-2</c:v>
                </c:pt>
                <c:pt idx="1180">
                  <c:v>2.3349999999999999E-2</c:v>
                </c:pt>
                <c:pt idx="1181">
                  <c:v>1.9431E-2</c:v>
                </c:pt>
                <c:pt idx="1182">
                  <c:v>1.8131000000000001E-2</c:v>
                </c:pt>
                <c:pt idx="1183">
                  <c:v>2.1847999999999999E-2</c:v>
                </c:pt>
                <c:pt idx="1184">
                  <c:v>2.2367999999999999E-2</c:v>
                </c:pt>
                <c:pt idx="1185">
                  <c:v>2.1631999999999998E-2</c:v>
                </c:pt>
                <c:pt idx="1186">
                  <c:v>1.8328000000000001E-2</c:v>
                </c:pt>
                <c:pt idx="1187">
                  <c:v>2.3087E-2</c:v>
                </c:pt>
                <c:pt idx="1188">
                  <c:v>2.1100000000000001E-2</c:v>
                </c:pt>
                <c:pt idx="1189">
                  <c:v>2.1149999999999999E-2</c:v>
                </c:pt>
                <c:pt idx="1190">
                  <c:v>2.0999E-2</c:v>
                </c:pt>
                <c:pt idx="1191">
                  <c:v>1.7693E-2</c:v>
                </c:pt>
                <c:pt idx="1192">
                  <c:v>2.1360000000000001E-2</c:v>
                </c:pt>
                <c:pt idx="1193">
                  <c:v>1.6863E-2</c:v>
                </c:pt>
                <c:pt idx="1194">
                  <c:v>3.0612E-2</c:v>
                </c:pt>
                <c:pt idx="1195">
                  <c:v>5.6104000000000001E-2</c:v>
                </c:pt>
                <c:pt idx="1196">
                  <c:v>5.6253999999999998E-2</c:v>
                </c:pt>
                <c:pt idx="1197">
                  <c:v>7.1914000000000006E-2</c:v>
                </c:pt>
                <c:pt idx="1198">
                  <c:v>6.7732000000000001E-2</c:v>
                </c:pt>
                <c:pt idx="1199">
                  <c:v>6.8140000000000006E-2</c:v>
                </c:pt>
                <c:pt idx="1200">
                  <c:v>6.6425999999999999E-2</c:v>
                </c:pt>
                <c:pt idx="1201">
                  <c:v>5.7279999999999998E-2</c:v>
                </c:pt>
                <c:pt idx="1202">
                  <c:v>5.2049999999999999E-2</c:v>
                </c:pt>
                <c:pt idx="1203">
                  <c:v>4.6945000000000001E-2</c:v>
                </c:pt>
                <c:pt idx="1204">
                  <c:v>4.4464999999999998E-2</c:v>
                </c:pt>
                <c:pt idx="1205">
                  <c:v>4.0910000000000002E-2</c:v>
                </c:pt>
                <c:pt idx="1206">
                  <c:v>3.9553999999999999E-2</c:v>
                </c:pt>
                <c:pt idx="1207">
                  <c:v>3.9184999999999998E-2</c:v>
                </c:pt>
                <c:pt idx="1208">
                  <c:v>4.0285000000000001E-2</c:v>
                </c:pt>
                <c:pt idx="1209">
                  <c:v>4.3935000000000002E-2</c:v>
                </c:pt>
                <c:pt idx="1210">
                  <c:v>3.9379999999999998E-2</c:v>
                </c:pt>
                <c:pt idx="1211">
                  <c:v>3.5085999999999999E-2</c:v>
                </c:pt>
                <c:pt idx="1212">
                  <c:v>3.1394999999999999E-2</c:v>
                </c:pt>
                <c:pt idx="1213">
                  <c:v>2.9152000000000001E-2</c:v>
                </c:pt>
                <c:pt idx="1214">
                  <c:v>2.8856E-2</c:v>
                </c:pt>
                <c:pt idx="1215">
                  <c:v>2.8046999999999999E-2</c:v>
                </c:pt>
                <c:pt idx="1216">
                  <c:v>2.6546E-2</c:v>
                </c:pt>
                <c:pt idx="1217">
                  <c:v>3.0332999999999999E-2</c:v>
                </c:pt>
                <c:pt idx="1218">
                  <c:v>3.5436000000000002E-2</c:v>
                </c:pt>
                <c:pt idx="1219">
                  <c:v>3.8650999999999998E-2</c:v>
                </c:pt>
                <c:pt idx="1220">
                  <c:v>4.7666E-2</c:v>
                </c:pt>
                <c:pt idx="1221">
                  <c:v>4.8779000000000003E-2</c:v>
                </c:pt>
                <c:pt idx="1222">
                  <c:v>3.6679000000000003E-2</c:v>
                </c:pt>
                <c:pt idx="1223">
                  <c:v>4.4770999999999998E-2</c:v>
                </c:pt>
                <c:pt idx="1224">
                  <c:v>3.7564E-2</c:v>
                </c:pt>
                <c:pt idx="1225">
                  <c:v>4.8842999999999998E-2</c:v>
                </c:pt>
                <c:pt idx="1226">
                  <c:v>5.9648E-2</c:v>
                </c:pt>
                <c:pt idx="1227">
                  <c:v>5.8667999999999998E-2</c:v>
                </c:pt>
                <c:pt idx="1228">
                  <c:v>5.8736999999999998E-2</c:v>
                </c:pt>
                <c:pt idx="1229">
                  <c:v>5.9612999999999999E-2</c:v>
                </c:pt>
                <c:pt idx="1230">
                  <c:v>6.7210000000000006E-2</c:v>
                </c:pt>
                <c:pt idx="1231">
                  <c:v>7.1214E-2</c:v>
                </c:pt>
                <c:pt idx="1232">
                  <c:v>7.1883000000000002E-2</c:v>
                </c:pt>
                <c:pt idx="1233">
                  <c:v>7.4435000000000001E-2</c:v>
                </c:pt>
                <c:pt idx="1234">
                  <c:v>6.6026000000000001E-2</c:v>
                </c:pt>
                <c:pt idx="1235">
                  <c:v>7.0053000000000004E-2</c:v>
                </c:pt>
                <c:pt idx="1236">
                  <c:v>7.9311000000000006E-2</c:v>
                </c:pt>
                <c:pt idx="1237">
                  <c:v>8.0765000000000003E-2</c:v>
                </c:pt>
                <c:pt idx="1238">
                  <c:v>7.5974E-2</c:v>
                </c:pt>
                <c:pt idx="1239">
                  <c:v>6.7756999999999998E-2</c:v>
                </c:pt>
                <c:pt idx="1240">
                  <c:v>5.5515000000000002E-2</c:v>
                </c:pt>
                <c:pt idx="1241">
                  <c:v>5.1665999999999997E-2</c:v>
                </c:pt>
                <c:pt idx="1242">
                  <c:v>5.4730000000000001E-2</c:v>
                </c:pt>
                <c:pt idx="1243">
                  <c:v>4.9169999999999998E-2</c:v>
                </c:pt>
                <c:pt idx="1244">
                  <c:v>6.0963000000000003E-2</c:v>
                </c:pt>
                <c:pt idx="1245">
                  <c:v>5.6078000000000003E-2</c:v>
                </c:pt>
                <c:pt idx="1246">
                  <c:v>5.9182999999999999E-2</c:v>
                </c:pt>
                <c:pt idx="1247">
                  <c:v>7.3022000000000004E-2</c:v>
                </c:pt>
                <c:pt idx="1248">
                  <c:v>6.5092999999999998E-2</c:v>
                </c:pt>
                <c:pt idx="1249">
                  <c:v>5.7072999999999999E-2</c:v>
                </c:pt>
                <c:pt idx="1250">
                  <c:v>5.0434E-2</c:v>
                </c:pt>
                <c:pt idx="1251">
                  <c:v>4.6622999999999998E-2</c:v>
                </c:pt>
                <c:pt idx="1252">
                  <c:v>5.1882999999999999E-2</c:v>
                </c:pt>
                <c:pt idx="1253">
                  <c:v>4.3414000000000001E-2</c:v>
                </c:pt>
                <c:pt idx="1254">
                  <c:v>3.7665999999999998E-2</c:v>
                </c:pt>
                <c:pt idx="1255">
                  <c:v>3.7740999999999997E-2</c:v>
                </c:pt>
                <c:pt idx="1256">
                  <c:v>3.9576E-2</c:v>
                </c:pt>
                <c:pt idx="1257">
                  <c:v>3.8360999999999999E-2</c:v>
                </c:pt>
                <c:pt idx="1258">
                  <c:v>4.1066999999999999E-2</c:v>
                </c:pt>
                <c:pt idx="1259">
                  <c:v>4.3070999999999998E-2</c:v>
                </c:pt>
                <c:pt idx="1260">
                  <c:v>3.9023000000000002E-2</c:v>
                </c:pt>
                <c:pt idx="1261">
                  <c:v>3.4667000000000003E-2</c:v>
                </c:pt>
                <c:pt idx="1262">
                  <c:v>3.4445999999999997E-2</c:v>
                </c:pt>
                <c:pt idx="1263">
                  <c:v>3.9314000000000002E-2</c:v>
                </c:pt>
                <c:pt idx="1264">
                  <c:v>4.3006999999999997E-2</c:v>
                </c:pt>
                <c:pt idx="1265">
                  <c:v>4.1724999999999998E-2</c:v>
                </c:pt>
                <c:pt idx="1266">
                  <c:v>4.3869999999999999E-2</c:v>
                </c:pt>
                <c:pt idx="1267">
                  <c:v>4.7919999999999997E-2</c:v>
                </c:pt>
                <c:pt idx="1268">
                  <c:v>4.7618000000000001E-2</c:v>
                </c:pt>
                <c:pt idx="1269">
                  <c:v>4.6401999999999999E-2</c:v>
                </c:pt>
                <c:pt idx="1270">
                  <c:v>4.3839999999999997E-2</c:v>
                </c:pt>
                <c:pt idx="1271">
                  <c:v>5.2797999999999998E-2</c:v>
                </c:pt>
                <c:pt idx="1272">
                  <c:v>5.2261000000000002E-2</c:v>
                </c:pt>
                <c:pt idx="1273">
                  <c:v>5.5635999999999998E-2</c:v>
                </c:pt>
                <c:pt idx="1274">
                  <c:v>4.7326E-2</c:v>
                </c:pt>
                <c:pt idx="1275">
                  <c:v>4.5939000000000001E-2</c:v>
                </c:pt>
                <c:pt idx="1276">
                  <c:v>4.3654999999999999E-2</c:v>
                </c:pt>
                <c:pt idx="1277">
                  <c:v>4.0651E-2</c:v>
                </c:pt>
                <c:pt idx="1278">
                  <c:v>4.0781999999999999E-2</c:v>
                </c:pt>
                <c:pt idx="1279">
                  <c:v>4.2213000000000001E-2</c:v>
                </c:pt>
                <c:pt idx="1280">
                  <c:v>4.1050000000000003E-2</c:v>
                </c:pt>
                <c:pt idx="1281">
                  <c:v>3.9661000000000002E-2</c:v>
                </c:pt>
                <c:pt idx="1282">
                  <c:v>3.4680999999999997E-2</c:v>
                </c:pt>
                <c:pt idx="1283">
                  <c:v>3.8970999999999999E-2</c:v>
                </c:pt>
                <c:pt idx="1284">
                  <c:v>3.6531000000000001E-2</c:v>
                </c:pt>
                <c:pt idx="1285">
                  <c:v>3.9106000000000002E-2</c:v>
                </c:pt>
                <c:pt idx="1286">
                  <c:v>3.2494000000000002E-2</c:v>
                </c:pt>
                <c:pt idx="1287">
                  <c:v>3.2348000000000002E-2</c:v>
                </c:pt>
                <c:pt idx="1288">
                  <c:v>2.9373E-2</c:v>
                </c:pt>
                <c:pt idx="1289">
                  <c:v>3.8255999999999998E-2</c:v>
                </c:pt>
                <c:pt idx="1290">
                  <c:v>4.0328999999999997E-2</c:v>
                </c:pt>
                <c:pt idx="1291">
                  <c:v>4.2173000000000002E-2</c:v>
                </c:pt>
                <c:pt idx="1292">
                  <c:v>4.2301999999999999E-2</c:v>
                </c:pt>
                <c:pt idx="1293">
                  <c:v>4.1924999999999997E-2</c:v>
                </c:pt>
                <c:pt idx="1294">
                  <c:v>4.0816999999999999E-2</c:v>
                </c:pt>
                <c:pt idx="1295">
                  <c:v>4.4173999999999998E-2</c:v>
                </c:pt>
                <c:pt idx="1296">
                  <c:v>4.6595999999999999E-2</c:v>
                </c:pt>
                <c:pt idx="1297">
                  <c:v>2.7342000000000002E-2</c:v>
                </c:pt>
                <c:pt idx="1298">
                  <c:v>3.6822000000000001E-2</c:v>
                </c:pt>
                <c:pt idx="1299">
                  <c:v>2.6491000000000001E-2</c:v>
                </c:pt>
                <c:pt idx="1300">
                  <c:v>2.5041000000000001E-2</c:v>
                </c:pt>
                <c:pt idx="1301">
                  <c:v>2.4316999999999998E-2</c:v>
                </c:pt>
                <c:pt idx="1302">
                  <c:v>2.4414999999999999E-2</c:v>
                </c:pt>
                <c:pt idx="1303">
                  <c:v>2.1826000000000002E-2</c:v>
                </c:pt>
                <c:pt idx="1304">
                  <c:v>2.4170000000000001E-2</c:v>
                </c:pt>
                <c:pt idx="1305">
                  <c:v>2.2204000000000002E-2</c:v>
                </c:pt>
                <c:pt idx="1306">
                  <c:v>2.2473E-2</c:v>
                </c:pt>
                <c:pt idx="1307">
                  <c:v>1.9392E-2</c:v>
                </c:pt>
                <c:pt idx="1308">
                  <c:v>1.8588E-2</c:v>
                </c:pt>
                <c:pt idx="1309">
                  <c:v>1.8696000000000001E-2</c:v>
                </c:pt>
                <c:pt idx="1310">
                  <c:v>1.8121000000000002E-2</c:v>
                </c:pt>
                <c:pt idx="1311">
                  <c:v>1.0711E-2</c:v>
                </c:pt>
                <c:pt idx="1312">
                  <c:v>1.5446E-2</c:v>
                </c:pt>
                <c:pt idx="1313">
                  <c:v>1.4184E-2</c:v>
                </c:pt>
                <c:pt idx="1314">
                  <c:v>1.4458E-2</c:v>
                </c:pt>
                <c:pt idx="1315">
                  <c:v>1.4474000000000001E-2</c:v>
                </c:pt>
                <c:pt idx="1316">
                  <c:v>8.8050000000000003E-3</c:v>
                </c:pt>
                <c:pt idx="1317">
                  <c:v>6.4539999999999997E-3</c:v>
                </c:pt>
                <c:pt idx="1318">
                  <c:v>6.4809999999999998E-3</c:v>
                </c:pt>
                <c:pt idx="1319">
                  <c:v>8.4449999999999994E-3</c:v>
                </c:pt>
                <c:pt idx="1320">
                  <c:v>8.3850000000000001E-3</c:v>
                </c:pt>
                <c:pt idx="1321">
                  <c:v>1.2279999999999999E-2</c:v>
                </c:pt>
                <c:pt idx="1322">
                  <c:v>9.6799999999999994E-3</c:v>
                </c:pt>
                <c:pt idx="1323">
                  <c:v>1.1679999999999999E-2</c:v>
                </c:pt>
                <c:pt idx="1324">
                  <c:v>1.2869999999999999E-2</c:v>
                </c:pt>
                <c:pt idx="1325">
                  <c:v>1.2975E-2</c:v>
                </c:pt>
                <c:pt idx="1326">
                  <c:v>1.4239E-2</c:v>
                </c:pt>
                <c:pt idx="1327">
                  <c:v>1.6385E-2</c:v>
                </c:pt>
                <c:pt idx="1328">
                  <c:v>2.3965E-2</c:v>
                </c:pt>
                <c:pt idx="1329">
                  <c:v>2.6112E-2</c:v>
                </c:pt>
                <c:pt idx="1330">
                  <c:v>2.3154000000000001E-2</c:v>
                </c:pt>
                <c:pt idx="1331">
                  <c:v>1.6022000000000002E-2</c:v>
                </c:pt>
                <c:pt idx="1332">
                  <c:v>1.5841000000000001E-2</c:v>
                </c:pt>
                <c:pt idx="1333">
                  <c:v>1.5767E-2</c:v>
                </c:pt>
                <c:pt idx="1334">
                  <c:v>1.5872000000000001E-2</c:v>
                </c:pt>
                <c:pt idx="1335">
                  <c:v>1.576E-2</c:v>
                </c:pt>
                <c:pt idx="1336">
                  <c:v>1.2762000000000001E-2</c:v>
                </c:pt>
                <c:pt idx="1337">
                  <c:v>9.8580000000000004E-3</c:v>
                </c:pt>
                <c:pt idx="1338">
                  <c:v>1.2191E-2</c:v>
                </c:pt>
                <c:pt idx="1339">
                  <c:v>1.1944E-2</c:v>
                </c:pt>
                <c:pt idx="1340">
                  <c:v>1.4789999999999999E-2</c:v>
                </c:pt>
                <c:pt idx="1341">
                  <c:v>1.1068E-2</c:v>
                </c:pt>
                <c:pt idx="1342">
                  <c:v>9.0119999999999992E-3</c:v>
                </c:pt>
                <c:pt idx="1343">
                  <c:v>9.8659999999999998E-3</c:v>
                </c:pt>
                <c:pt idx="1344">
                  <c:v>9.3500000000000007E-3</c:v>
                </c:pt>
                <c:pt idx="1345">
                  <c:v>9.3810000000000004E-3</c:v>
                </c:pt>
                <c:pt idx="1346">
                  <c:v>1.0104E-2</c:v>
                </c:pt>
                <c:pt idx="1347">
                  <c:v>1.1644E-2</c:v>
                </c:pt>
                <c:pt idx="1348">
                  <c:v>1.447E-2</c:v>
                </c:pt>
                <c:pt idx="1349">
                  <c:v>1.6847000000000001E-2</c:v>
                </c:pt>
                <c:pt idx="1350">
                  <c:v>2.4146999999999998E-2</c:v>
                </c:pt>
                <c:pt idx="1351">
                  <c:v>2.1274999999999999E-2</c:v>
                </c:pt>
                <c:pt idx="1352">
                  <c:v>2.1099E-2</c:v>
                </c:pt>
                <c:pt idx="1353">
                  <c:v>2.3889000000000001E-2</c:v>
                </c:pt>
                <c:pt idx="1354">
                  <c:v>3.1273000000000002E-2</c:v>
                </c:pt>
                <c:pt idx="1355">
                  <c:v>2.597E-2</c:v>
                </c:pt>
                <c:pt idx="1356">
                  <c:v>2.8677000000000001E-2</c:v>
                </c:pt>
                <c:pt idx="1357">
                  <c:v>3.1594999999999998E-2</c:v>
                </c:pt>
                <c:pt idx="1358">
                  <c:v>1.7430999999999999E-2</c:v>
                </c:pt>
                <c:pt idx="1359">
                  <c:v>1.2031E-2</c:v>
                </c:pt>
                <c:pt idx="1360">
                  <c:v>9.8099999999999993E-3</c:v>
                </c:pt>
                <c:pt idx="1361">
                  <c:v>1.0399E-2</c:v>
                </c:pt>
                <c:pt idx="1362">
                  <c:v>2.1451999999999999E-2</c:v>
                </c:pt>
                <c:pt idx="1363">
                  <c:v>1.1174E-2</c:v>
                </c:pt>
                <c:pt idx="1364">
                  <c:v>1.0376E-2</c:v>
                </c:pt>
                <c:pt idx="1365">
                  <c:v>1.1315E-2</c:v>
                </c:pt>
                <c:pt idx="1366">
                  <c:v>1.1845E-2</c:v>
                </c:pt>
                <c:pt idx="1367">
                  <c:v>1.3368E-2</c:v>
                </c:pt>
                <c:pt idx="1368">
                  <c:v>1.8612E-2</c:v>
                </c:pt>
                <c:pt idx="1369">
                  <c:v>2.1173000000000001E-2</c:v>
                </c:pt>
                <c:pt idx="1370">
                  <c:v>2.4559000000000001E-2</c:v>
                </c:pt>
                <c:pt idx="1371">
                  <c:v>2.1127E-2</c:v>
                </c:pt>
                <c:pt idx="1372">
                  <c:v>1.6317000000000002E-2</c:v>
                </c:pt>
                <c:pt idx="1373">
                  <c:v>1.8484E-2</c:v>
                </c:pt>
                <c:pt idx="1374">
                  <c:v>1.8037999999999998E-2</c:v>
                </c:pt>
                <c:pt idx="1375">
                  <c:v>1.7524999999999999E-2</c:v>
                </c:pt>
                <c:pt idx="1376">
                  <c:v>1.8277000000000002E-2</c:v>
                </c:pt>
                <c:pt idx="1377">
                  <c:v>1.9737999999999999E-2</c:v>
                </c:pt>
                <c:pt idx="1378">
                  <c:v>2.3515999999999999E-2</c:v>
                </c:pt>
                <c:pt idx="1379">
                  <c:v>2.2571000000000001E-2</c:v>
                </c:pt>
                <c:pt idx="1380">
                  <c:v>1.9562E-2</c:v>
                </c:pt>
                <c:pt idx="1381">
                  <c:v>2.3958E-2</c:v>
                </c:pt>
                <c:pt idx="1382">
                  <c:v>2.5922000000000001E-2</c:v>
                </c:pt>
                <c:pt idx="1383">
                  <c:v>2.6823E-2</c:v>
                </c:pt>
                <c:pt idx="1384">
                  <c:v>2.8049000000000001E-2</c:v>
                </c:pt>
                <c:pt idx="1385">
                  <c:v>2.8833000000000001E-2</c:v>
                </c:pt>
                <c:pt idx="1386">
                  <c:v>3.0030000000000001E-2</c:v>
                </c:pt>
                <c:pt idx="1387">
                  <c:v>3.0838999999999998E-2</c:v>
                </c:pt>
                <c:pt idx="1388">
                  <c:v>2.8059000000000001E-2</c:v>
                </c:pt>
                <c:pt idx="1389">
                  <c:v>2.7764E-2</c:v>
                </c:pt>
                <c:pt idx="1390">
                  <c:v>2.7755999999999999E-2</c:v>
                </c:pt>
                <c:pt idx="1391">
                  <c:v>2.6438E-2</c:v>
                </c:pt>
                <c:pt idx="1392">
                  <c:v>2.384E-2</c:v>
                </c:pt>
                <c:pt idx="1393">
                  <c:v>2.2304999999999998E-2</c:v>
                </c:pt>
                <c:pt idx="1394">
                  <c:v>2.1811000000000001E-2</c:v>
                </c:pt>
                <c:pt idx="1395">
                  <c:v>2.5069000000000001E-2</c:v>
                </c:pt>
                <c:pt idx="1396">
                  <c:v>3.0609999999999998E-2</c:v>
                </c:pt>
                <c:pt idx="1397">
                  <c:v>2.2589999999999999E-2</c:v>
                </c:pt>
                <c:pt idx="1398">
                  <c:v>2.4015999999999999E-2</c:v>
                </c:pt>
                <c:pt idx="1399">
                  <c:v>2.1190000000000001E-2</c:v>
                </c:pt>
                <c:pt idx="1400">
                  <c:v>2.0465000000000001E-2</c:v>
                </c:pt>
                <c:pt idx="1401">
                  <c:v>1.9014E-2</c:v>
                </c:pt>
                <c:pt idx="1402">
                  <c:v>1.9932999999999999E-2</c:v>
                </c:pt>
                <c:pt idx="1403">
                  <c:v>1.9290999999999999E-2</c:v>
                </c:pt>
                <c:pt idx="1404">
                  <c:v>1.9078999999999999E-2</c:v>
                </c:pt>
                <c:pt idx="1405">
                  <c:v>1.8079000000000001E-2</c:v>
                </c:pt>
                <c:pt idx="1406">
                  <c:v>1.702E-2</c:v>
                </c:pt>
                <c:pt idx="1407">
                  <c:v>1.4375000000000001E-2</c:v>
                </c:pt>
                <c:pt idx="1408">
                  <c:v>1.5122999999999999E-2</c:v>
                </c:pt>
                <c:pt idx="1409">
                  <c:v>1.3682E-2</c:v>
                </c:pt>
                <c:pt idx="1410">
                  <c:v>1.4995E-2</c:v>
                </c:pt>
                <c:pt idx="1411">
                  <c:v>1.5361E-2</c:v>
                </c:pt>
                <c:pt idx="1412">
                  <c:v>1.5269E-2</c:v>
                </c:pt>
                <c:pt idx="1413">
                  <c:v>1.5552E-2</c:v>
                </c:pt>
                <c:pt idx="1414">
                  <c:v>1.4929E-2</c:v>
                </c:pt>
                <c:pt idx="1415">
                  <c:v>1.5276E-2</c:v>
                </c:pt>
                <c:pt idx="1416">
                  <c:v>1.4801E-2</c:v>
                </c:pt>
                <c:pt idx="1417">
                  <c:v>1.4047E-2</c:v>
                </c:pt>
                <c:pt idx="1418">
                  <c:v>1.3917000000000001E-2</c:v>
                </c:pt>
                <c:pt idx="1419">
                  <c:v>1.5488999999999999E-2</c:v>
                </c:pt>
                <c:pt idx="1420">
                  <c:v>1.7704999999999999E-2</c:v>
                </c:pt>
                <c:pt idx="1421">
                  <c:v>1.4753E-2</c:v>
                </c:pt>
                <c:pt idx="1422">
                  <c:v>1.6278000000000001E-2</c:v>
                </c:pt>
                <c:pt idx="1423">
                  <c:v>2.0320999999999999E-2</c:v>
                </c:pt>
                <c:pt idx="1424">
                  <c:v>1.7458999999999999E-2</c:v>
                </c:pt>
                <c:pt idx="1425">
                  <c:v>1.7013E-2</c:v>
                </c:pt>
                <c:pt idx="1426">
                  <c:v>1.7159000000000001E-2</c:v>
                </c:pt>
                <c:pt idx="1427">
                  <c:v>1.6435999999999999E-2</c:v>
                </c:pt>
                <c:pt idx="1428">
                  <c:v>1.9293999999999999E-2</c:v>
                </c:pt>
                <c:pt idx="1429">
                  <c:v>1.9817999999999999E-2</c:v>
                </c:pt>
                <c:pt idx="1430">
                  <c:v>1.8768E-2</c:v>
                </c:pt>
                <c:pt idx="1431">
                  <c:v>2.0015999999999999E-2</c:v>
                </c:pt>
                <c:pt idx="1432">
                  <c:v>2.2397E-2</c:v>
                </c:pt>
                <c:pt idx="1433">
                  <c:v>2.4559000000000001E-2</c:v>
                </c:pt>
                <c:pt idx="1434">
                  <c:v>2.4223000000000001E-2</c:v>
                </c:pt>
                <c:pt idx="1435">
                  <c:v>1.5622E-2</c:v>
                </c:pt>
                <c:pt idx="1436">
                  <c:v>1.2893999999999999E-2</c:v>
                </c:pt>
                <c:pt idx="1437">
                  <c:v>1.1655E-2</c:v>
                </c:pt>
                <c:pt idx="1438">
                  <c:v>1.3186E-2</c:v>
                </c:pt>
                <c:pt idx="1439">
                  <c:v>1.3531E-2</c:v>
                </c:pt>
                <c:pt idx="1440">
                  <c:v>1.3605000000000001E-2</c:v>
                </c:pt>
                <c:pt idx="1441">
                  <c:v>1.4196E-2</c:v>
                </c:pt>
                <c:pt idx="1442">
                  <c:v>1.2418E-2</c:v>
                </c:pt>
                <c:pt idx="1443">
                  <c:v>1.1864E-2</c:v>
                </c:pt>
                <c:pt idx="1444">
                  <c:v>8.6879999999999995E-3</c:v>
                </c:pt>
                <c:pt idx="1445">
                  <c:v>1.056E-2</c:v>
                </c:pt>
                <c:pt idx="1446">
                  <c:v>1.0436000000000001E-2</c:v>
                </c:pt>
                <c:pt idx="1447">
                  <c:v>9.1929999999999998E-3</c:v>
                </c:pt>
                <c:pt idx="1448">
                  <c:v>1.32E-2</c:v>
                </c:pt>
                <c:pt idx="1449">
                  <c:v>9.2999999999999992E-3</c:v>
                </c:pt>
                <c:pt idx="1450">
                  <c:v>9.2659999999999999E-3</c:v>
                </c:pt>
                <c:pt idx="1451">
                  <c:v>9.1680000000000008E-3</c:v>
                </c:pt>
                <c:pt idx="1452">
                  <c:v>1.38E-2</c:v>
                </c:pt>
                <c:pt idx="1453">
                  <c:v>1.4886999999999999E-2</c:v>
                </c:pt>
                <c:pt idx="1454">
                  <c:v>1.8696999999999998E-2</c:v>
                </c:pt>
                <c:pt idx="1455">
                  <c:v>2.4597000000000001E-2</c:v>
                </c:pt>
                <c:pt idx="1456">
                  <c:v>2.3302E-2</c:v>
                </c:pt>
                <c:pt idx="1457">
                  <c:v>1.6667000000000001E-2</c:v>
                </c:pt>
                <c:pt idx="1458">
                  <c:v>1.9039E-2</c:v>
                </c:pt>
                <c:pt idx="1459">
                  <c:v>1.9109000000000001E-2</c:v>
                </c:pt>
                <c:pt idx="1460">
                  <c:v>1.4189E-2</c:v>
                </c:pt>
                <c:pt idx="1461">
                  <c:v>1.8481999999999998E-2</c:v>
                </c:pt>
                <c:pt idx="1462">
                  <c:v>2.4906000000000001E-2</c:v>
                </c:pt>
                <c:pt idx="1463">
                  <c:v>2.3553999999999999E-2</c:v>
                </c:pt>
                <c:pt idx="1464">
                  <c:v>2.2012E-2</c:v>
                </c:pt>
                <c:pt idx="1465">
                  <c:v>2.2079000000000001E-2</c:v>
                </c:pt>
                <c:pt idx="1466">
                  <c:v>2.5203E-2</c:v>
                </c:pt>
                <c:pt idx="1467">
                  <c:v>4.4178000000000002E-2</c:v>
                </c:pt>
                <c:pt idx="1468">
                  <c:v>4.6858999999999998E-2</c:v>
                </c:pt>
                <c:pt idx="1469">
                  <c:v>4.3815E-2</c:v>
                </c:pt>
                <c:pt idx="1470">
                  <c:v>4.1200000000000001E-2</c:v>
                </c:pt>
                <c:pt idx="1471">
                  <c:v>4.2932999999999999E-2</c:v>
                </c:pt>
                <c:pt idx="1472">
                  <c:v>3.4387000000000001E-2</c:v>
                </c:pt>
                <c:pt idx="1473">
                  <c:v>2.7441E-2</c:v>
                </c:pt>
                <c:pt idx="1474">
                  <c:v>3.1439000000000002E-2</c:v>
                </c:pt>
                <c:pt idx="1475">
                  <c:v>3.1192999999999999E-2</c:v>
                </c:pt>
                <c:pt idx="1476">
                  <c:v>2.9134E-2</c:v>
                </c:pt>
                <c:pt idx="1477">
                  <c:v>2.7573E-2</c:v>
                </c:pt>
                <c:pt idx="1478">
                  <c:v>2.6664E-2</c:v>
                </c:pt>
                <c:pt idx="1479">
                  <c:v>2.8225E-2</c:v>
                </c:pt>
                <c:pt idx="1480">
                  <c:v>2.4836E-2</c:v>
                </c:pt>
                <c:pt idx="1481">
                  <c:v>2.0371E-2</c:v>
                </c:pt>
                <c:pt idx="1482">
                  <c:v>1.9909E-2</c:v>
                </c:pt>
                <c:pt idx="1483">
                  <c:v>1.8613999999999999E-2</c:v>
                </c:pt>
                <c:pt idx="1484">
                  <c:v>1.8429000000000001E-2</c:v>
                </c:pt>
                <c:pt idx="1485">
                  <c:v>1.5544000000000001E-2</c:v>
                </c:pt>
                <c:pt idx="1486">
                  <c:v>2.315E-2</c:v>
                </c:pt>
                <c:pt idx="1487">
                  <c:v>2.0471E-2</c:v>
                </c:pt>
                <c:pt idx="1488">
                  <c:v>1.8284000000000002E-2</c:v>
                </c:pt>
                <c:pt idx="1489">
                  <c:v>1.8661000000000001E-2</c:v>
                </c:pt>
                <c:pt idx="1490">
                  <c:v>1.8499000000000002E-2</c:v>
                </c:pt>
                <c:pt idx="1491">
                  <c:v>1.5099E-2</c:v>
                </c:pt>
                <c:pt idx="1492">
                  <c:v>2.3774E-2</c:v>
                </c:pt>
                <c:pt idx="1493">
                  <c:v>2.3015999999999998E-2</c:v>
                </c:pt>
                <c:pt idx="1494">
                  <c:v>2.5233999999999999E-2</c:v>
                </c:pt>
                <c:pt idx="1495">
                  <c:v>2.6907E-2</c:v>
                </c:pt>
                <c:pt idx="1496">
                  <c:v>2.6172999999999998E-2</c:v>
                </c:pt>
                <c:pt idx="1497">
                  <c:v>2.9316999999999999E-2</c:v>
                </c:pt>
                <c:pt idx="1498">
                  <c:v>3.5582000000000003E-2</c:v>
                </c:pt>
                <c:pt idx="1499">
                  <c:v>3.6194999999999998E-2</c:v>
                </c:pt>
                <c:pt idx="1500">
                  <c:v>2.8785000000000002E-2</c:v>
                </c:pt>
                <c:pt idx="1501">
                  <c:v>2.3310999999999998E-2</c:v>
                </c:pt>
                <c:pt idx="1502">
                  <c:v>2.8424999999999999E-2</c:v>
                </c:pt>
                <c:pt idx="1503">
                  <c:v>2.8478E-2</c:v>
                </c:pt>
                <c:pt idx="1504">
                  <c:v>3.4848999999999998E-2</c:v>
                </c:pt>
                <c:pt idx="1505">
                  <c:v>3.2187E-2</c:v>
                </c:pt>
                <c:pt idx="1506">
                  <c:v>2.9707000000000001E-2</c:v>
                </c:pt>
                <c:pt idx="1507">
                  <c:v>3.1976999999999998E-2</c:v>
                </c:pt>
                <c:pt idx="1508">
                  <c:v>2.7539999999999999E-2</c:v>
                </c:pt>
                <c:pt idx="1509">
                  <c:v>3.0027999999999999E-2</c:v>
                </c:pt>
                <c:pt idx="1510">
                  <c:v>2.8223999999999999E-2</c:v>
                </c:pt>
                <c:pt idx="1511">
                  <c:v>2.9475000000000001E-2</c:v>
                </c:pt>
                <c:pt idx="1512">
                  <c:v>1.8981999999999999E-2</c:v>
                </c:pt>
                <c:pt idx="1513">
                  <c:v>2.188E-2</c:v>
                </c:pt>
                <c:pt idx="1514">
                  <c:v>2.4244000000000002E-2</c:v>
                </c:pt>
                <c:pt idx="1515">
                  <c:v>1.8332999999999999E-2</c:v>
                </c:pt>
                <c:pt idx="1516">
                  <c:v>1.9428999999999998E-2</c:v>
                </c:pt>
                <c:pt idx="1517">
                  <c:v>1.7843000000000001E-2</c:v>
                </c:pt>
                <c:pt idx="1518">
                  <c:v>1.6178999999999999E-2</c:v>
                </c:pt>
                <c:pt idx="1519">
                  <c:v>1.0200000000000001E-2</c:v>
                </c:pt>
                <c:pt idx="1520">
                  <c:v>9.5580000000000005E-3</c:v>
                </c:pt>
                <c:pt idx="1521">
                  <c:v>1.1143E-2</c:v>
                </c:pt>
                <c:pt idx="1522">
                  <c:v>8.482E-3</c:v>
                </c:pt>
                <c:pt idx="1523">
                  <c:v>7.1459999999999996E-3</c:v>
                </c:pt>
                <c:pt idx="1524">
                  <c:v>8.5540000000000008E-3</c:v>
                </c:pt>
                <c:pt idx="1525">
                  <c:v>7.2509999999999996E-3</c:v>
                </c:pt>
                <c:pt idx="1526">
                  <c:v>1.3383000000000001E-2</c:v>
                </c:pt>
                <c:pt idx="1527">
                  <c:v>1.8218999999999999E-2</c:v>
                </c:pt>
                <c:pt idx="1528">
                  <c:v>2.4375000000000001E-2</c:v>
                </c:pt>
                <c:pt idx="1529">
                  <c:v>3.3368000000000002E-2</c:v>
                </c:pt>
                <c:pt idx="1530">
                  <c:v>3.4404999999999998E-2</c:v>
                </c:pt>
                <c:pt idx="1531">
                  <c:v>4.4666999999999998E-2</c:v>
                </c:pt>
                <c:pt idx="1532">
                  <c:v>4.2314999999999998E-2</c:v>
                </c:pt>
                <c:pt idx="1533">
                  <c:v>5.8134999999999999E-2</c:v>
                </c:pt>
                <c:pt idx="1534">
                  <c:v>6.7346000000000003E-2</c:v>
                </c:pt>
                <c:pt idx="1535">
                  <c:v>6.6554000000000002E-2</c:v>
                </c:pt>
                <c:pt idx="1536">
                  <c:v>9.7022999999999998E-2</c:v>
                </c:pt>
                <c:pt idx="1537">
                  <c:v>0.121451</c:v>
                </c:pt>
                <c:pt idx="1538">
                  <c:v>0.131748</c:v>
                </c:pt>
                <c:pt idx="1539">
                  <c:v>0.14224800000000001</c:v>
                </c:pt>
                <c:pt idx="1540">
                  <c:v>0.147869</c:v>
                </c:pt>
                <c:pt idx="1541">
                  <c:v>0.148785</c:v>
                </c:pt>
                <c:pt idx="1542">
                  <c:v>0.144065</c:v>
                </c:pt>
                <c:pt idx="1543">
                  <c:v>0.130305</c:v>
                </c:pt>
                <c:pt idx="1544">
                  <c:v>0.115268</c:v>
                </c:pt>
                <c:pt idx="1545">
                  <c:v>0.12088400000000001</c:v>
                </c:pt>
                <c:pt idx="1546">
                  <c:v>0.11754199999999999</c:v>
                </c:pt>
                <c:pt idx="1547">
                  <c:v>0.123779</c:v>
                </c:pt>
                <c:pt idx="1548">
                  <c:v>0.13947599999999999</c:v>
                </c:pt>
                <c:pt idx="1549">
                  <c:v>0.13991200000000001</c:v>
                </c:pt>
                <c:pt idx="1550">
                  <c:v>0.146815</c:v>
                </c:pt>
                <c:pt idx="1551">
                  <c:v>0.15772</c:v>
                </c:pt>
                <c:pt idx="1552">
                  <c:v>0.16065399999999999</c:v>
                </c:pt>
                <c:pt idx="1553">
                  <c:v>0.17758399999999999</c:v>
                </c:pt>
                <c:pt idx="1554">
                  <c:v>0.18574599999999999</c:v>
                </c:pt>
                <c:pt idx="1555">
                  <c:v>0.18418599999999999</c:v>
                </c:pt>
                <c:pt idx="1556">
                  <c:v>0.18720899999999999</c:v>
                </c:pt>
                <c:pt idx="1557">
                  <c:v>0.16459299999999999</c:v>
                </c:pt>
                <c:pt idx="1558">
                  <c:v>0.16828899999999999</c:v>
                </c:pt>
                <c:pt idx="1559">
                  <c:v>0.15586800000000001</c:v>
                </c:pt>
                <c:pt idx="1560">
                  <c:v>0.14000899999999999</c:v>
                </c:pt>
                <c:pt idx="1561">
                  <c:v>0.15410299999999999</c:v>
                </c:pt>
                <c:pt idx="1562">
                  <c:v>0.152756</c:v>
                </c:pt>
                <c:pt idx="1563">
                  <c:v>0.14551800000000001</c:v>
                </c:pt>
                <c:pt idx="1564">
                  <c:v>0.150115</c:v>
                </c:pt>
                <c:pt idx="1565">
                  <c:v>0.13885600000000001</c:v>
                </c:pt>
                <c:pt idx="1566">
                  <c:v>0.123373</c:v>
                </c:pt>
                <c:pt idx="1567">
                  <c:v>0.11987399999999999</c:v>
                </c:pt>
                <c:pt idx="1568">
                  <c:v>0.12477000000000001</c:v>
                </c:pt>
                <c:pt idx="1569">
                  <c:v>0.122681</c:v>
                </c:pt>
                <c:pt idx="1570">
                  <c:v>0.13220100000000001</c:v>
                </c:pt>
                <c:pt idx="1571">
                  <c:v>0.124416</c:v>
                </c:pt>
                <c:pt idx="1572">
                  <c:v>0.12083199999999999</c:v>
                </c:pt>
                <c:pt idx="1573">
                  <c:v>0.121183</c:v>
                </c:pt>
                <c:pt idx="1574">
                  <c:v>0.12579099999999999</c:v>
                </c:pt>
                <c:pt idx="1575">
                  <c:v>0.118182</c:v>
                </c:pt>
                <c:pt idx="1576">
                  <c:v>0.115435</c:v>
                </c:pt>
                <c:pt idx="1577">
                  <c:v>0.10255599999999999</c:v>
                </c:pt>
                <c:pt idx="1578">
                  <c:v>9.9568000000000004E-2</c:v>
                </c:pt>
                <c:pt idx="1579">
                  <c:v>7.7115000000000003E-2</c:v>
                </c:pt>
                <c:pt idx="1580">
                  <c:v>7.4829000000000007E-2</c:v>
                </c:pt>
                <c:pt idx="1581">
                  <c:v>7.5992000000000004E-2</c:v>
                </c:pt>
                <c:pt idx="1582">
                  <c:v>7.8714000000000006E-2</c:v>
                </c:pt>
                <c:pt idx="1583">
                  <c:v>7.6493000000000005E-2</c:v>
                </c:pt>
                <c:pt idx="1584">
                  <c:v>6.7597000000000004E-2</c:v>
                </c:pt>
                <c:pt idx="1585">
                  <c:v>5.9041999999999997E-2</c:v>
                </c:pt>
                <c:pt idx="1586">
                  <c:v>4.6530000000000002E-2</c:v>
                </c:pt>
                <c:pt idx="1587">
                  <c:v>4.9585999999999998E-2</c:v>
                </c:pt>
                <c:pt idx="1588">
                  <c:v>5.0087E-2</c:v>
                </c:pt>
                <c:pt idx="1589">
                  <c:v>5.5199999999999999E-2</c:v>
                </c:pt>
                <c:pt idx="1590">
                  <c:v>6.0276999999999997E-2</c:v>
                </c:pt>
                <c:pt idx="1591">
                  <c:v>6.0024000000000001E-2</c:v>
                </c:pt>
                <c:pt idx="1592">
                  <c:v>5.3727999999999998E-2</c:v>
                </c:pt>
                <c:pt idx="1593">
                  <c:v>5.0139000000000003E-2</c:v>
                </c:pt>
                <c:pt idx="1594">
                  <c:v>4.7301000000000003E-2</c:v>
                </c:pt>
                <c:pt idx="1595">
                  <c:v>4.1110000000000001E-2</c:v>
                </c:pt>
                <c:pt idx="1596">
                  <c:v>3.4012000000000001E-2</c:v>
                </c:pt>
                <c:pt idx="1597">
                  <c:v>3.2837999999999999E-2</c:v>
                </c:pt>
                <c:pt idx="1598">
                  <c:v>3.9170999999999997E-2</c:v>
                </c:pt>
                <c:pt idx="1599">
                  <c:v>4.2900000000000001E-2</c:v>
                </c:pt>
                <c:pt idx="1600">
                  <c:v>4.8869000000000003E-2</c:v>
                </c:pt>
                <c:pt idx="1601">
                  <c:v>4.8911000000000003E-2</c:v>
                </c:pt>
                <c:pt idx="1602">
                  <c:v>5.3789999999999998E-2</c:v>
                </c:pt>
                <c:pt idx="1603">
                  <c:v>6.0495E-2</c:v>
                </c:pt>
                <c:pt idx="1604">
                  <c:v>4.8245999999999997E-2</c:v>
                </c:pt>
                <c:pt idx="1605">
                  <c:v>4.6234999999999998E-2</c:v>
                </c:pt>
                <c:pt idx="1606">
                  <c:v>4.0196000000000003E-2</c:v>
                </c:pt>
                <c:pt idx="1607">
                  <c:v>4.0522000000000002E-2</c:v>
                </c:pt>
                <c:pt idx="1608">
                  <c:v>4.2995999999999999E-2</c:v>
                </c:pt>
                <c:pt idx="1609">
                  <c:v>4.4287E-2</c:v>
                </c:pt>
                <c:pt idx="1610">
                  <c:v>4.9940999999999999E-2</c:v>
                </c:pt>
                <c:pt idx="1611">
                  <c:v>5.4010000000000002E-2</c:v>
                </c:pt>
                <c:pt idx="1612">
                  <c:v>5.5705999999999999E-2</c:v>
                </c:pt>
                <c:pt idx="1613">
                  <c:v>4.5429999999999998E-2</c:v>
                </c:pt>
                <c:pt idx="1614">
                  <c:v>5.3350000000000002E-2</c:v>
                </c:pt>
                <c:pt idx="1615">
                  <c:v>6.4897999999999997E-2</c:v>
                </c:pt>
                <c:pt idx="1616">
                  <c:v>9.2969999999999997E-2</c:v>
                </c:pt>
                <c:pt idx="1617">
                  <c:v>8.6895E-2</c:v>
                </c:pt>
                <c:pt idx="1618">
                  <c:v>8.5152000000000005E-2</c:v>
                </c:pt>
                <c:pt idx="1619">
                  <c:v>7.2895000000000001E-2</c:v>
                </c:pt>
                <c:pt idx="1620">
                  <c:v>6.2556E-2</c:v>
                </c:pt>
                <c:pt idx="1621">
                  <c:v>5.3713999999999998E-2</c:v>
                </c:pt>
                <c:pt idx="1622">
                  <c:v>4.5337000000000002E-2</c:v>
                </c:pt>
                <c:pt idx="1623">
                  <c:v>4.1287999999999998E-2</c:v>
                </c:pt>
                <c:pt idx="1624">
                  <c:v>5.1125999999999998E-2</c:v>
                </c:pt>
                <c:pt idx="1625">
                  <c:v>5.2393000000000002E-2</c:v>
                </c:pt>
                <c:pt idx="1626">
                  <c:v>8.3396999999999999E-2</c:v>
                </c:pt>
                <c:pt idx="1627">
                  <c:v>0.12166100000000001</c:v>
                </c:pt>
                <c:pt idx="1628">
                  <c:v>0.127168</c:v>
                </c:pt>
                <c:pt idx="1629">
                  <c:v>0.11827799999999999</c:v>
                </c:pt>
                <c:pt idx="1630">
                  <c:v>0.120257</c:v>
                </c:pt>
                <c:pt idx="1631">
                  <c:v>0.157475</c:v>
                </c:pt>
                <c:pt idx="1632">
                  <c:v>0.15352399999999999</c:v>
                </c:pt>
                <c:pt idx="1633">
                  <c:v>0.17034199999999999</c:v>
                </c:pt>
                <c:pt idx="1634">
                  <c:v>0.15041399999999999</c:v>
                </c:pt>
                <c:pt idx="1635">
                  <c:v>0.155863</c:v>
                </c:pt>
                <c:pt idx="1636">
                  <c:v>0.17995</c:v>
                </c:pt>
                <c:pt idx="1637">
                  <c:v>0.194383</c:v>
                </c:pt>
                <c:pt idx="1638">
                  <c:v>0.193385</c:v>
                </c:pt>
                <c:pt idx="1639">
                  <c:v>0.18441299999999999</c:v>
                </c:pt>
                <c:pt idx="1640">
                  <c:v>0.17308399999999999</c:v>
                </c:pt>
                <c:pt idx="1641">
                  <c:v>0.176592</c:v>
                </c:pt>
                <c:pt idx="1642">
                  <c:v>0.17980499999999999</c:v>
                </c:pt>
                <c:pt idx="1643">
                  <c:v>0.19014</c:v>
                </c:pt>
                <c:pt idx="1644">
                  <c:v>0.18124100000000001</c:v>
                </c:pt>
                <c:pt idx="1645">
                  <c:v>0.17555200000000001</c:v>
                </c:pt>
                <c:pt idx="1646">
                  <c:v>0.17400399999999999</c:v>
                </c:pt>
                <c:pt idx="1647">
                  <c:v>0.16653699999999999</c:v>
                </c:pt>
                <c:pt idx="1648">
                  <c:v>0.15782399999999999</c:v>
                </c:pt>
                <c:pt idx="1649">
                  <c:v>0.148315</c:v>
                </c:pt>
                <c:pt idx="1650">
                  <c:v>0.15387100000000001</c:v>
                </c:pt>
                <c:pt idx="1651">
                  <c:v>0.16126399999999999</c:v>
                </c:pt>
                <c:pt idx="1652">
                  <c:v>0.15070600000000001</c:v>
                </c:pt>
                <c:pt idx="1653">
                  <c:v>0.17105899999999999</c:v>
                </c:pt>
                <c:pt idx="1654">
                  <c:v>0.184942</c:v>
                </c:pt>
                <c:pt idx="1655">
                  <c:v>0.206621</c:v>
                </c:pt>
                <c:pt idx="1656">
                  <c:v>0.21024300000000001</c:v>
                </c:pt>
                <c:pt idx="1657">
                  <c:v>0.20874500000000001</c:v>
                </c:pt>
                <c:pt idx="1658">
                  <c:v>0.20249400000000001</c:v>
                </c:pt>
                <c:pt idx="1659">
                  <c:v>0.15037500000000001</c:v>
                </c:pt>
                <c:pt idx="1660">
                  <c:v>0.14137</c:v>
                </c:pt>
                <c:pt idx="1661">
                  <c:v>0.150085</c:v>
                </c:pt>
                <c:pt idx="1662">
                  <c:v>0.132218</c:v>
                </c:pt>
                <c:pt idx="1663">
                  <c:v>0.135712</c:v>
                </c:pt>
                <c:pt idx="1664">
                  <c:v>0.13314799999999999</c:v>
                </c:pt>
                <c:pt idx="1665">
                  <c:v>0.133765</c:v>
                </c:pt>
                <c:pt idx="1666">
                  <c:v>0.165516</c:v>
                </c:pt>
                <c:pt idx="1667">
                  <c:v>0.144708</c:v>
                </c:pt>
                <c:pt idx="1668">
                  <c:v>0.18026600000000001</c:v>
                </c:pt>
                <c:pt idx="1669">
                  <c:v>0.16145000000000001</c:v>
                </c:pt>
                <c:pt idx="1670">
                  <c:v>0.161245</c:v>
                </c:pt>
                <c:pt idx="1671">
                  <c:v>0.167382</c:v>
                </c:pt>
                <c:pt idx="1672">
                  <c:v>0.168543</c:v>
                </c:pt>
                <c:pt idx="1673">
                  <c:v>0.166297</c:v>
                </c:pt>
                <c:pt idx="1674">
                  <c:v>0.17200499999999999</c:v>
                </c:pt>
                <c:pt idx="1675">
                  <c:v>0.153031</c:v>
                </c:pt>
                <c:pt idx="1676">
                  <c:v>0.166543</c:v>
                </c:pt>
                <c:pt idx="1677">
                  <c:v>0.16225300000000001</c:v>
                </c:pt>
                <c:pt idx="1678">
                  <c:v>0.15755</c:v>
                </c:pt>
                <c:pt idx="1679">
                  <c:v>0.14865400000000001</c:v>
                </c:pt>
                <c:pt idx="1680">
                  <c:v>0.145066</c:v>
                </c:pt>
                <c:pt idx="1681">
                  <c:v>0.13636699999999999</c:v>
                </c:pt>
                <c:pt idx="1682">
                  <c:v>0.12705900000000001</c:v>
                </c:pt>
                <c:pt idx="1683">
                  <c:v>0.12202300000000001</c:v>
                </c:pt>
                <c:pt idx="1684">
                  <c:v>0.11706999999999999</c:v>
                </c:pt>
                <c:pt idx="1685">
                  <c:v>0.106048</c:v>
                </c:pt>
                <c:pt idx="1686">
                  <c:v>0.114916</c:v>
                </c:pt>
                <c:pt idx="1687">
                  <c:v>0.13259399999999999</c:v>
                </c:pt>
                <c:pt idx="1688">
                  <c:v>0.12845699999999999</c:v>
                </c:pt>
                <c:pt idx="1689">
                  <c:v>0.114785</c:v>
                </c:pt>
                <c:pt idx="1690">
                  <c:v>0.134103</c:v>
                </c:pt>
                <c:pt idx="1691">
                  <c:v>0.135879</c:v>
                </c:pt>
                <c:pt idx="1692">
                  <c:v>0.12521699999999999</c:v>
                </c:pt>
                <c:pt idx="1693">
                  <c:v>0.13134999999999999</c:v>
                </c:pt>
                <c:pt idx="1694">
                  <c:v>0.13077800000000001</c:v>
                </c:pt>
                <c:pt idx="1695">
                  <c:v>0.13077800000000001</c:v>
                </c:pt>
                <c:pt idx="1696">
                  <c:v>0.106417</c:v>
                </c:pt>
                <c:pt idx="1697">
                  <c:v>0.129361</c:v>
                </c:pt>
                <c:pt idx="1698">
                  <c:v>0.12720200000000001</c:v>
                </c:pt>
                <c:pt idx="1699">
                  <c:v>0.123643</c:v>
                </c:pt>
                <c:pt idx="1700">
                  <c:v>0.12339799999999999</c:v>
                </c:pt>
                <c:pt idx="1701">
                  <c:v>0.111911</c:v>
                </c:pt>
                <c:pt idx="1702">
                  <c:v>0.102795</c:v>
                </c:pt>
                <c:pt idx="1703">
                  <c:v>8.9842000000000005E-2</c:v>
                </c:pt>
                <c:pt idx="1704">
                  <c:v>7.621E-2</c:v>
                </c:pt>
                <c:pt idx="1705">
                  <c:v>7.2977E-2</c:v>
                </c:pt>
                <c:pt idx="1706">
                  <c:v>7.3631000000000002E-2</c:v>
                </c:pt>
                <c:pt idx="1707">
                  <c:v>8.7387000000000006E-2</c:v>
                </c:pt>
                <c:pt idx="1708">
                  <c:v>8.2877000000000006E-2</c:v>
                </c:pt>
                <c:pt idx="1709">
                  <c:v>8.4071000000000007E-2</c:v>
                </c:pt>
                <c:pt idx="1710">
                  <c:v>0.108112</c:v>
                </c:pt>
                <c:pt idx="1711">
                  <c:v>0.109051</c:v>
                </c:pt>
                <c:pt idx="1712">
                  <c:v>0.109723</c:v>
                </c:pt>
                <c:pt idx="1713">
                  <c:v>0.107095</c:v>
                </c:pt>
                <c:pt idx="1714">
                  <c:v>0.105112</c:v>
                </c:pt>
                <c:pt idx="1715">
                  <c:v>9.9721000000000004E-2</c:v>
                </c:pt>
                <c:pt idx="1716">
                  <c:v>0.113772</c:v>
                </c:pt>
                <c:pt idx="1717">
                  <c:v>0.14322699999999999</c:v>
                </c:pt>
                <c:pt idx="1718">
                  <c:v>0.15934300000000001</c:v>
                </c:pt>
                <c:pt idx="1719">
                  <c:v>0.16017600000000001</c:v>
                </c:pt>
                <c:pt idx="1720">
                  <c:v>0.16424900000000001</c:v>
                </c:pt>
                <c:pt idx="1721">
                  <c:v>0.16515199999999999</c:v>
                </c:pt>
                <c:pt idx="1722">
                  <c:v>0.15287500000000001</c:v>
                </c:pt>
                <c:pt idx="1723">
                  <c:v>0.16353999999999999</c:v>
                </c:pt>
                <c:pt idx="1724">
                  <c:v>0.13126099999999999</c:v>
                </c:pt>
                <c:pt idx="1725">
                  <c:v>0.14915500000000001</c:v>
                </c:pt>
                <c:pt idx="1726">
                  <c:v>0.14433099999999999</c:v>
                </c:pt>
                <c:pt idx="1727">
                  <c:v>0.15382899999999999</c:v>
                </c:pt>
                <c:pt idx="1728">
                  <c:v>0.14377400000000001</c:v>
                </c:pt>
                <c:pt idx="1729">
                  <c:v>0.120558</c:v>
                </c:pt>
                <c:pt idx="1730">
                  <c:v>0.105293</c:v>
                </c:pt>
                <c:pt idx="1731">
                  <c:v>0.10731400000000001</c:v>
                </c:pt>
                <c:pt idx="1732">
                  <c:v>0.103856</c:v>
                </c:pt>
                <c:pt idx="1733">
                  <c:v>0.10783</c:v>
                </c:pt>
                <c:pt idx="1734">
                  <c:v>0.104395</c:v>
                </c:pt>
                <c:pt idx="1735">
                  <c:v>0.11190700000000001</c:v>
                </c:pt>
                <c:pt idx="1736">
                  <c:v>0.117337</c:v>
                </c:pt>
                <c:pt idx="1737">
                  <c:v>0.118099</c:v>
                </c:pt>
                <c:pt idx="1738">
                  <c:v>0.123099</c:v>
                </c:pt>
                <c:pt idx="1739">
                  <c:v>0.101536</c:v>
                </c:pt>
                <c:pt idx="1740">
                  <c:v>8.8350999999999999E-2</c:v>
                </c:pt>
                <c:pt idx="1741">
                  <c:v>9.6509999999999999E-2</c:v>
                </c:pt>
                <c:pt idx="1742">
                  <c:v>9.3940999999999997E-2</c:v>
                </c:pt>
                <c:pt idx="1743">
                  <c:v>9.3967999999999996E-2</c:v>
                </c:pt>
                <c:pt idx="1744">
                  <c:v>8.8202000000000003E-2</c:v>
                </c:pt>
                <c:pt idx="1745">
                  <c:v>8.4213999999999997E-2</c:v>
                </c:pt>
                <c:pt idx="1746">
                  <c:v>7.7751000000000001E-2</c:v>
                </c:pt>
                <c:pt idx="1747">
                  <c:v>8.5765999999999995E-2</c:v>
                </c:pt>
                <c:pt idx="1748">
                  <c:v>6.8166000000000004E-2</c:v>
                </c:pt>
                <c:pt idx="1749">
                  <c:v>5.8626999999999999E-2</c:v>
                </c:pt>
                <c:pt idx="1750">
                  <c:v>5.6117E-2</c:v>
                </c:pt>
                <c:pt idx="1751">
                  <c:v>5.4889E-2</c:v>
                </c:pt>
                <c:pt idx="1752">
                  <c:v>5.3443999999999998E-2</c:v>
                </c:pt>
                <c:pt idx="1753">
                  <c:v>5.6503999999999999E-2</c:v>
                </c:pt>
                <c:pt idx="1754">
                  <c:v>6.2072000000000002E-2</c:v>
                </c:pt>
                <c:pt idx="1755">
                  <c:v>6.2661999999999995E-2</c:v>
                </c:pt>
                <c:pt idx="1756">
                  <c:v>5.4502000000000002E-2</c:v>
                </c:pt>
                <c:pt idx="1757">
                  <c:v>6.4064999999999997E-2</c:v>
                </c:pt>
                <c:pt idx="1758">
                  <c:v>5.3205000000000002E-2</c:v>
                </c:pt>
                <c:pt idx="1759">
                  <c:v>4.9965000000000002E-2</c:v>
                </c:pt>
                <c:pt idx="1760">
                  <c:v>4.6371999999999997E-2</c:v>
                </c:pt>
                <c:pt idx="1761">
                  <c:v>5.0083000000000003E-2</c:v>
                </c:pt>
                <c:pt idx="1762">
                  <c:v>5.2287E-2</c:v>
                </c:pt>
                <c:pt idx="1763">
                  <c:v>4.9683999999999999E-2</c:v>
                </c:pt>
                <c:pt idx="1764">
                  <c:v>5.5088999999999999E-2</c:v>
                </c:pt>
                <c:pt idx="1765">
                  <c:v>4.8792000000000002E-2</c:v>
                </c:pt>
                <c:pt idx="1766">
                  <c:v>4.7710000000000002E-2</c:v>
                </c:pt>
                <c:pt idx="1767">
                  <c:v>4.2472999999999997E-2</c:v>
                </c:pt>
                <c:pt idx="1768">
                  <c:v>4.4520999999999998E-2</c:v>
                </c:pt>
                <c:pt idx="1769">
                  <c:v>3.9938000000000001E-2</c:v>
                </c:pt>
                <c:pt idx="1770">
                  <c:v>3.6089999999999997E-2</c:v>
                </c:pt>
                <c:pt idx="1771">
                  <c:v>3.4049000000000003E-2</c:v>
                </c:pt>
                <c:pt idx="1772">
                  <c:v>3.2302999999999998E-2</c:v>
                </c:pt>
                <c:pt idx="1773">
                  <c:v>3.1637999999999999E-2</c:v>
                </c:pt>
                <c:pt idx="1774">
                  <c:v>3.2814000000000003E-2</c:v>
                </c:pt>
                <c:pt idx="1775">
                  <c:v>3.2403000000000001E-2</c:v>
                </c:pt>
                <c:pt idx="1776">
                  <c:v>3.0030000000000001E-2</c:v>
                </c:pt>
                <c:pt idx="1777">
                  <c:v>3.1649999999999998E-2</c:v>
                </c:pt>
                <c:pt idx="1778">
                  <c:v>3.8212999999999997E-2</c:v>
                </c:pt>
                <c:pt idx="1779">
                  <c:v>4.8605000000000002E-2</c:v>
                </c:pt>
                <c:pt idx="1780">
                  <c:v>5.0881000000000003E-2</c:v>
                </c:pt>
                <c:pt idx="1781">
                  <c:v>5.9105999999999999E-2</c:v>
                </c:pt>
                <c:pt idx="1782">
                  <c:v>8.652E-2</c:v>
                </c:pt>
                <c:pt idx="1783">
                  <c:v>0.109939</c:v>
                </c:pt>
                <c:pt idx="1784">
                  <c:v>0.116568</c:v>
                </c:pt>
                <c:pt idx="1785">
                  <c:v>0.114442</c:v>
                </c:pt>
                <c:pt idx="1786">
                  <c:v>0.142733</c:v>
                </c:pt>
                <c:pt idx="1787">
                  <c:v>0.13295799999999999</c:v>
                </c:pt>
                <c:pt idx="1788">
                  <c:v>0.14024800000000001</c:v>
                </c:pt>
                <c:pt idx="1789">
                  <c:v>0.128469</c:v>
                </c:pt>
                <c:pt idx="1790">
                  <c:v>0.112621</c:v>
                </c:pt>
                <c:pt idx="1791">
                  <c:v>0.11781999999999999</c:v>
                </c:pt>
                <c:pt idx="1792">
                  <c:v>0.10591299999999999</c:v>
                </c:pt>
                <c:pt idx="1793">
                  <c:v>9.2918000000000001E-2</c:v>
                </c:pt>
                <c:pt idx="1794">
                  <c:v>0.10619199999999999</c:v>
                </c:pt>
                <c:pt idx="1795">
                  <c:v>0.10212300000000001</c:v>
                </c:pt>
                <c:pt idx="1796">
                  <c:v>9.8401000000000002E-2</c:v>
                </c:pt>
                <c:pt idx="1797">
                  <c:v>0.101767</c:v>
                </c:pt>
                <c:pt idx="1798">
                  <c:v>8.8895000000000002E-2</c:v>
                </c:pt>
                <c:pt idx="1799">
                  <c:v>0.104311</c:v>
                </c:pt>
                <c:pt idx="1800">
                  <c:v>8.0244999999999997E-2</c:v>
                </c:pt>
                <c:pt idx="1801">
                  <c:v>8.2458000000000004E-2</c:v>
                </c:pt>
                <c:pt idx="1802">
                  <c:v>8.3696999999999994E-2</c:v>
                </c:pt>
                <c:pt idx="1803">
                  <c:v>9.7044000000000005E-2</c:v>
                </c:pt>
                <c:pt idx="1804">
                  <c:v>9.8215999999999998E-2</c:v>
                </c:pt>
                <c:pt idx="1805">
                  <c:v>9.1336000000000001E-2</c:v>
                </c:pt>
                <c:pt idx="1806">
                  <c:v>8.6431999999999995E-2</c:v>
                </c:pt>
                <c:pt idx="1807">
                  <c:v>8.795E-2</c:v>
                </c:pt>
                <c:pt idx="1808">
                  <c:v>8.3654000000000006E-2</c:v>
                </c:pt>
                <c:pt idx="1809">
                  <c:v>7.2563000000000002E-2</c:v>
                </c:pt>
                <c:pt idx="1810">
                  <c:v>6.5271999999999997E-2</c:v>
                </c:pt>
                <c:pt idx="1811">
                  <c:v>7.1247000000000005E-2</c:v>
                </c:pt>
                <c:pt idx="1812">
                  <c:v>8.1856999999999999E-2</c:v>
                </c:pt>
                <c:pt idx="1813">
                  <c:v>8.6391999999999997E-2</c:v>
                </c:pt>
                <c:pt idx="1814">
                  <c:v>6.4758999999999997E-2</c:v>
                </c:pt>
                <c:pt idx="1815">
                  <c:v>6.4505000000000007E-2</c:v>
                </c:pt>
                <c:pt idx="1816">
                  <c:v>6.8890000000000007E-2</c:v>
                </c:pt>
                <c:pt idx="1817">
                  <c:v>6.8097000000000005E-2</c:v>
                </c:pt>
                <c:pt idx="1818">
                  <c:v>6.7363999999999993E-2</c:v>
                </c:pt>
                <c:pt idx="1819">
                  <c:v>6.5712999999999994E-2</c:v>
                </c:pt>
                <c:pt idx="1820">
                  <c:v>6.2288000000000003E-2</c:v>
                </c:pt>
                <c:pt idx="1821">
                  <c:v>6.0425E-2</c:v>
                </c:pt>
                <c:pt idx="1822">
                  <c:v>5.9685000000000002E-2</c:v>
                </c:pt>
                <c:pt idx="1823">
                  <c:v>5.5515000000000002E-2</c:v>
                </c:pt>
                <c:pt idx="1824">
                  <c:v>5.2911E-2</c:v>
                </c:pt>
                <c:pt idx="1825">
                  <c:v>5.2532000000000002E-2</c:v>
                </c:pt>
                <c:pt idx="1826">
                  <c:v>5.3184000000000002E-2</c:v>
                </c:pt>
                <c:pt idx="1827">
                  <c:v>4.9621999999999999E-2</c:v>
                </c:pt>
                <c:pt idx="1828">
                  <c:v>4.5316000000000002E-2</c:v>
                </c:pt>
                <c:pt idx="1829">
                  <c:v>4.9072999999999999E-2</c:v>
                </c:pt>
                <c:pt idx="1830">
                  <c:v>4.9842999999999998E-2</c:v>
                </c:pt>
                <c:pt idx="1831">
                  <c:v>5.0827999999999998E-2</c:v>
                </c:pt>
                <c:pt idx="1832">
                  <c:v>4.6260999999999997E-2</c:v>
                </c:pt>
                <c:pt idx="1833">
                  <c:v>4.1772999999999998E-2</c:v>
                </c:pt>
                <c:pt idx="1834">
                  <c:v>4.1815999999999999E-2</c:v>
                </c:pt>
                <c:pt idx="1835">
                  <c:v>4.7253999999999997E-2</c:v>
                </c:pt>
                <c:pt idx="1836">
                  <c:v>4.3541000000000003E-2</c:v>
                </c:pt>
                <c:pt idx="1837">
                  <c:v>4.0231000000000003E-2</c:v>
                </c:pt>
                <c:pt idx="1838">
                  <c:v>3.7520999999999999E-2</c:v>
                </c:pt>
                <c:pt idx="1839">
                  <c:v>3.0221999999999999E-2</c:v>
                </c:pt>
                <c:pt idx="1840">
                  <c:v>2.8979000000000001E-2</c:v>
                </c:pt>
                <c:pt idx="1841">
                  <c:v>2.6189E-2</c:v>
                </c:pt>
                <c:pt idx="1842">
                  <c:v>2.6223E-2</c:v>
                </c:pt>
                <c:pt idx="1843">
                  <c:v>2.6424E-2</c:v>
                </c:pt>
                <c:pt idx="1844">
                  <c:v>2.3348000000000001E-2</c:v>
                </c:pt>
                <c:pt idx="1845">
                  <c:v>2.2672999999999999E-2</c:v>
                </c:pt>
                <c:pt idx="1846">
                  <c:v>2.2779000000000001E-2</c:v>
                </c:pt>
                <c:pt idx="1847">
                  <c:v>2.1144E-2</c:v>
                </c:pt>
                <c:pt idx="1848">
                  <c:v>2.1373E-2</c:v>
                </c:pt>
                <c:pt idx="1849">
                  <c:v>2.1288000000000001E-2</c:v>
                </c:pt>
                <c:pt idx="1850">
                  <c:v>2.1610000000000001E-2</c:v>
                </c:pt>
                <c:pt idx="1851">
                  <c:v>2.1808000000000001E-2</c:v>
                </c:pt>
                <c:pt idx="1852">
                  <c:v>1.9226E-2</c:v>
                </c:pt>
                <c:pt idx="1853">
                  <c:v>1.8948E-2</c:v>
                </c:pt>
                <c:pt idx="1854">
                  <c:v>1.9498999999999999E-2</c:v>
                </c:pt>
                <c:pt idx="1855">
                  <c:v>1.8430999999999999E-2</c:v>
                </c:pt>
                <c:pt idx="1856">
                  <c:v>1.9855000000000001E-2</c:v>
                </c:pt>
                <c:pt idx="1857">
                  <c:v>1.8720000000000001E-2</c:v>
                </c:pt>
                <c:pt idx="1858">
                  <c:v>2.0549999999999999E-2</c:v>
                </c:pt>
                <c:pt idx="1859">
                  <c:v>2.7994999999999999E-2</c:v>
                </c:pt>
                <c:pt idx="1860">
                  <c:v>3.0495000000000001E-2</c:v>
                </c:pt>
                <c:pt idx="1861">
                  <c:v>3.5036999999999999E-2</c:v>
                </c:pt>
                <c:pt idx="1862">
                  <c:v>3.4122E-2</c:v>
                </c:pt>
                <c:pt idx="1863">
                  <c:v>3.7945E-2</c:v>
                </c:pt>
                <c:pt idx="1864">
                  <c:v>3.5700999999999997E-2</c:v>
                </c:pt>
                <c:pt idx="1865">
                  <c:v>2.9590000000000002E-2</c:v>
                </c:pt>
                <c:pt idx="1866">
                  <c:v>3.0667E-2</c:v>
                </c:pt>
                <c:pt idx="1867">
                  <c:v>3.9220999999999999E-2</c:v>
                </c:pt>
                <c:pt idx="1868">
                  <c:v>4.0785000000000002E-2</c:v>
                </c:pt>
                <c:pt idx="1869">
                  <c:v>5.2721999999999998E-2</c:v>
                </c:pt>
                <c:pt idx="1870">
                  <c:v>6.9741999999999998E-2</c:v>
                </c:pt>
                <c:pt idx="1871">
                  <c:v>7.2428999999999993E-2</c:v>
                </c:pt>
                <c:pt idx="1872">
                  <c:v>8.1168000000000004E-2</c:v>
                </c:pt>
                <c:pt idx="1873">
                  <c:v>7.2767999999999999E-2</c:v>
                </c:pt>
                <c:pt idx="1874">
                  <c:v>7.5561000000000003E-2</c:v>
                </c:pt>
                <c:pt idx="1875">
                  <c:v>7.1001999999999996E-2</c:v>
                </c:pt>
                <c:pt idx="1876">
                  <c:v>9.3998999999999999E-2</c:v>
                </c:pt>
                <c:pt idx="1877">
                  <c:v>0.102366</c:v>
                </c:pt>
                <c:pt idx="1878">
                  <c:v>0.10238700000000001</c:v>
                </c:pt>
                <c:pt idx="1879">
                  <c:v>9.0824000000000002E-2</c:v>
                </c:pt>
                <c:pt idx="1880">
                  <c:v>7.8593999999999997E-2</c:v>
                </c:pt>
                <c:pt idx="1881">
                  <c:v>7.2229000000000002E-2</c:v>
                </c:pt>
                <c:pt idx="1882">
                  <c:v>7.3400000000000007E-2</c:v>
                </c:pt>
                <c:pt idx="1883">
                  <c:v>8.4262000000000004E-2</c:v>
                </c:pt>
                <c:pt idx="1884">
                  <c:v>8.2853999999999997E-2</c:v>
                </c:pt>
                <c:pt idx="1885">
                  <c:v>7.8723000000000001E-2</c:v>
                </c:pt>
                <c:pt idx="1886">
                  <c:v>9.5072000000000004E-2</c:v>
                </c:pt>
                <c:pt idx="1887">
                  <c:v>8.4239999999999995E-2</c:v>
                </c:pt>
                <c:pt idx="1888">
                  <c:v>8.2462999999999995E-2</c:v>
                </c:pt>
                <c:pt idx="1889">
                  <c:v>8.2229999999999998E-2</c:v>
                </c:pt>
                <c:pt idx="1890">
                  <c:v>7.6802999999999996E-2</c:v>
                </c:pt>
                <c:pt idx="1891">
                  <c:v>8.3835999999999994E-2</c:v>
                </c:pt>
                <c:pt idx="1892">
                  <c:v>7.8371999999999997E-2</c:v>
                </c:pt>
                <c:pt idx="1893">
                  <c:v>7.8289999999999998E-2</c:v>
                </c:pt>
                <c:pt idx="1894">
                  <c:v>7.3008000000000003E-2</c:v>
                </c:pt>
                <c:pt idx="1895">
                  <c:v>6.6932000000000005E-2</c:v>
                </c:pt>
                <c:pt idx="1896">
                  <c:v>6.5554000000000001E-2</c:v>
                </c:pt>
                <c:pt idx="1897">
                  <c:v>5.6120999999999997E-2</c:v>
                </c:pt>
                <c:pt idx="1898">
                  <c:v>5.1524E-2</c:v>
                </c:pt>
                <c:pt idx="1899">
                  <c:v>5.9867999999999998E-2</c:v>
                </c:pt>
                <c:pt idx="1900">
                  <c:v>5.5578000000000002E-2</c:v>
                </c:pt>
                <c:pt idx="1901">
                  <c:v>4.4151000000000003E-2</c:v>
                </c:pt>
                <c:pt idx="1902">
                  <c:v>3.7830000000000003E-2</c:v>
                </c:pt>
                <c:pt idx="1903">
                  <c:v>3.6509E-2</c:v>
                </c:pt>
                <c:pt idx="1904">
                  <c:v>4.1613999999999998E-2</c:v>
                </c:pt>
                <c:pt idx="1905">
                  <c:v>4.6241999999999998E-2</c:v>
                </c:pt>
                <c:pt idx="1906">
                  <c:v>4.8711999999999998E-2</c:v>
                </c:pt>
                <c:pt idx="1907">
                  <c:v>5.0049000000000003E-2</c:v>
                </c:pt>
                <c:pt idx="1908">
                  <c:v>4.9716000000000003E-2</c:v>
                </c:pt>
                <c:pt idx="1909">
                  <c:v>4.0888000000000001E-2</c:v>
                </c:pt>
                <c:pt idx="1910">
                  <c:v>4.1342999999999998E-2</c:v>
                </c:pt>
                <c:pt idx="1911">
                  <c:v>4.6053999999999998E-2</c:v>
                </c:pt>
                <c:pt idx="1912">
                  <c:v>3.7897E-2</c:v>
                </c:pt>
                <c:pt idx="1913">
                  <c:v>4.0633000000000002E-2</c:v>
                </c:pt>
                <c:pt idx="1914">
                  <c:v>3.6027000000000003E-2</c:v>
                </c:pt>
                <c:pt idx="1915">
                  <c:v>3.1586999999999997E-2</c:v>
                </c:pt>
                <c:pt idx="1916">
                  <c:v>2.9798999999999999E-2</c:v>
                </c:pt>
                <c:pt idx="1917">
                  <c:v>3.0526000000000001E-2</c:v>
                </c:pt>
                <c:pt idx="1918">
                  <c:v>2.9086000000000001E-2</c:v>
                </c:pt>
                <c:pt idx="1919">
                  <c:v>3.0460000000000001E-2</c:v>
                </c:pt>
                <c:pt idx="1920">
                  <c:v>3.0681E-2</c:v>
                </c:pt>
                <c:pt idx="1921">
                  <c:v>2.8355999999999999E-2</c:v>
                </c:pt>
                <c:pt idx="1922">
                  <c:v>2.6671E-2</c:v>
                </c:pt>
                <c:pt idx="1923">
                  <c:v>2.7363999999999999E-2</c:v>
                </c:pt>
                <c:pt idx="1924">
                  <c:v>3.0681E-2</c:v>
                </c:pt>
                <c:pt idx="1925">
                  <c:v>2.9173999999999999E-2</c:v>
                </c:pt>
                <c:pt idx="1926">
                  <c:v>2.8111000000000001E-2</c:v>
                </c:pt>
                <c:pt idx="1927">
                  <c:v>2.6179999999999998E-2</c:v>
                </c:pt>
                <c:pt idx="1928">
                  <c:v>3.3925999999999998E-2</c:v>
                </c:pt>
                <c:pt idx="1929">
                  <c:v>2.9638000000000001E-2</c:v>
                </c:pt>
                <c:pt idx="1930">
                  <c:v>2.9944999999999999E-2</c:v>
                </c:pt>
                <c:pt idx="1931">
                  <c:v>2.1399999999999999E-2</c:v>
                </c:pt>
                <c:pt idx="1932">
                  <c:v>2.1919000000000001E-2</c:v>
                </c:pt>
                <c:pt idx="1933">
                  <c:v>2.4413000000000001E-2</c:v>
                </c:pt>
                <c:pt idx="1934">
                  <c:v>2.3504000000000001E-2</c:v>
                </c:pt>
                <c:pt idx="1935">
                  <c:v>2.7848999999999999E-2</c:v>
                </c:pt>
                <c:pt idx="1936">
                  <c:v>3.2072999999999997E-2</c:v>
                </c:pt>
                <c:pt idx="1937">
                  <c:v>3.8991999999999999E-2</c:v>
                </c:pt>
                <c:pt idx="1938">
                  <c:v>4.5449000000000003E-2</c:v>
                </c:pt>
                <c:pt idx="1939">
                  <c:v>5.0325000000000002E-2</c:v>
                </c:pt>
                <c:pt idx="1940">
                  <c:v>5.0097000000000003E-2</c:v>
                </c:pt>
                <c:pt idx="1941">
                  <c:v>6.386E-2</c:v>
                </c:pt>
                <c:pt idx="1942">
                  <c:v>6.7323999999999995E-2</c:v>
                </c:pt>
                <c:pt idx="1943">
                  <c:v>7.2806999999999997E-2</c:v>
                </c:pt>
                <c:pt idx="1944">
                  <c:v>7.6940999999999996E-2</c:v>
                </c:pt>
                <c:pt idx="1945">
                  <c:v>8.4760000000000002E-2</c:v>
                </c:pt>
                <c:pt idx="1946">
                  <c:v>0.10825</c:v>
                </c:pt>
                <c:pt idx="1947">
                  <c:v>0.107489</c:v>
                </c:pt>
                <c:pt idx="1948">
                  <c:v>0.110973</c:v>
                </c:pt>
                <c:pt idx="1949">
                  <c:v>0.10058</c:v>
                </c:pt>
                <c:pt idx="1950">
                  <c:v>0.101246</c:v>
                </c:pt>
                <c:pt idx="1951">
                  <c:v>8.0603999999999995E-2</c:v>
                </c:pt>
                <c:pt idx="1952">
                  <c:v>7.8964000000000006E-2</c:v>
                </c:pt>
                <c:pt idx="1953">
                  <c:v>8.5199999999999998E-2</c:v>
                </c:pt>
                <c:pt idx="1954">
                  <c:v>9.8270999999999997E-2</c:v>
                </c:pt>
                <c:pt idx="1955">
                  <c:v>9.9878999999999996E-2</c:v>
                </c:pt>
                <c:pt idx="1956">
                  <c:v>0.106421</c:v>
                </c:pt>
                <c:pt idx="1957">
                  <c:v>0.115466</c:v>
                </c:pt>
                <c:pt idx="1958">
                  <c:v>0.118183</c:v>
                </c:pt>
                <c:pt idx="1959">
                  <c:v>0.116151</c:v>
                </c:pt>
                <c:pt idx="1960">
                  <c:v>0.111708</c:v>
                </c:pt>
                <c:pt idx="1961">
                  <c:v>0.109459</c:v>
                </c:pt>
                <c:pt idx="1962">
                  <c:v>0.111551</c:v>
                </c:pt>
                <c:pt idx="1963">
                  <c:v>0.112507</c:v>
                </c:pt>
                <c:pt idx="1964">
                  <c:v>0.117004</c:v>
                </c:pt>
                <c:pt idx="1965">
                  <c:v>0.12013699999999999</c:v>
                </c:pt>
                <c:pt idx="1966">
                  <c:v>0.120182</c:v>
                </c:pt>
                <c:pt idx="1967">
                  <c:v>0.117766</c:v>
                </c:pt>
                <c:pt idx="1968">
                  <c:v>0.125746</c:v>
                </c:pt>
                <c:pt idx="1969">
                  <c:v>0.13794400000000001</c:v>
                </c:pt>
                <c:pt idx="1970">
                  <c:v>0.14799100000000001</c:v>
                </c:pt>
                <c:pt idx="1971">
                  <c:v>0.15817400000000001</c:v>
                </c:pt>
                <c:pt idx="1972">
                  <c:v>0.172516</c:v>
                </c:pt>
                <c:pt idx="1973">
                  <c:v>0.18503600000000001</c:v>
                </c:pt>
                <c:pt idx="1974">
                  <c:v>0.172983</c:v>
                </c:pt>
                <c:pt idx="1975">
                  <c:v>0.177095</c:v>
                </c:pt>
                <c:pt idx="1976">
                  <c:v>0.19651199999999999</c:v>
                </c:pt>
                <c:pt idx="1977">
                  <c:v>0.203292</c:v>
                </c:pt>
                <c:pt idx="1978">
                  <c:v>0.210757</c:v>
                </c:pt>
                <c:pt idx="1979">
                  <c:v>0.22752500000000001</c:v>
                </c:pt>
                <c:pt idx="1980">
                  <c:v>0.21500900000000001</c:v>
                </c:pt>
                <c:pt idx="1981">
                  <c:v>0.21479300000000001</c:v>
                </c:pt>
                <c:pt idx="1982">
                  <c:v>0.21033399999999999</c:v>
                </c:pt>
                <c:pt idx="1983">
                  <c:v>0.20916100000000001</c:v>
                </c:pt>
                <c:pt idx="1984">
                  <c:v>0.202066</c:v>
                </c:pt>
                <c:pt idx="1985">
                  <c:v>0.200964</c:v>
                </c:pt>
                <c:pt idx="1986">
                  <c:v>0.18123600000000001</c:v>
                </c:pt>
                <c:pt idx="1987">
                  <c:v>0.169873</c:v>
                </c:pt>
                <c:pt idx="1988">
                  <c:v>0.16753599999999999</c:v>
                </c:pt>
                <c:pt idx="1989">
                  <c:v>0.16795399999999999</c:v>
                </c:pt>
                <c:pt idx="1990">
                  <c:v>0.167937</c:v>
                </c:pt>
                <c:pt idx="1991">
                  <c:v>0.16939799999999999</c:v>
                </c:pt>
                <c:pt idx="1992">
                  <c:v>0.17702599999999999</c:v>
                </c:pt>
                <c:pt idx="1993">
                  <c:v>0.18376999999999999</c:v>
                </c:pt>
                <c:pt idx="1994">
                  <c:v>0.18834899999999999</c:v>
                </c:pt>
                <c:pt idx="1995">
                  <c:v>0.18112800000000001</c:v>
                </c:pt>
                <c:pt idx="1996">
                  <c:v>0.18629100000000001</c:v>
                </c:pt>
                <c:pt idx="1997">
                  <c:v>0.17463000000000001</c:v>
                </c:pt>
                <c:pt idx="1998">
                  <c:v>0.17354700000000001</c:v>
                </c:pt>
                <c:pt idx="1999">
                  <c:v>0.16322200000000001</c:v>
                </c:pt>
                <c:pt idx="2000">
                  <c:v>0.14893000000000001</c:v>
                </c:pt>
                <c:pt idx="2001">
                  <c:v>0.14673800000000001</c:v>
                </c:pt>
                <c:pt idx="2002">
                  <c:v>0.14322099999999999</c:v>
                </c:pt>
                <c:pt idx="2003">
                  <c:v>0.13988200000000001</c:v>
                </c:pt>
                <c:pt idx="2004">
                  <c:v>0.13755300000000001</c:v>
                </c:pt>
                <c:pt idx="2005">
                  <c:v>0.13816100000000001</c:v>
                </c:pt>
                <c:pt idx="2006">
                  <c:v>0.146199</c:v>
                </c:pt>
                <c:pt idx="2007">
                  <c:v>0.15856400000000001</c:v>
                </c:pt>
                <c:pt idx="2008">
                  <c:v>0.17605799999999999</c:v>
                </c:pt>
                <c:pt idx="2009">
                  <c:v>0.20011300000000001</c:v>
                </c:pt>
                <c:pt idx="2010">
                  <c:v>0.23472599999999999</c:v>
                </c:pt>
                <c:pt idx="2011">
                  <c:v>0.25006200000000001</c:v>
                </c:pt>
                <c:pt idx="2012">
                  <c:v>0.24972900000000001</c:v>
                </c:pt>
                <c:pt idx="2013">
                  <c:v>0.24517800000000001</c:v>
                </c:pt>
                <c:pt idx="2014">
                  <c:v>0.18676400000000001</c:v>
                </c:pt>
                <c:pt idx="2015">
                  <c:v>0.17077899999999999</c:v>
                </c:pt>
                <c:pt idx="2016">
                  <c:v>0.16378699999999999</c:v>
                </c:pt>
                <c:pt idx="2017">
                  <c:v>0.16259699999999999</c:v>
                </c:pt>
                <c:pt idx="2018">
                  <c:v>0.151112</c:v>
                </c:pt>
                <c:pt idx="2019">
                  <c:v>0.15756700000000001</c:v>
                </c:pt>
                <c:pt idx="2020">
                  <c:v>0.14367199999999999</c:v>
                </c:pt>
                <c:pt idx="2021">
                  <c:v>0.133571</c:v>
                </c:pt>
                <c:pt idx="2022">
                  <c:v>0.127331</c:v>
                </c:pt>
                <c:pt idx="2023">
                  <c:v>0.122391</c:v>
                </c:pt>
                <c:pt idx="2024">
                  <c:v>0.103534</c:v>
                </c:pt>
                <c:pt idx="2025">
                  <c:v>9.7214999999999996E-2</c:v>
                </c:pt>
                <c:pt idx="2026">
                  <c:v>9.5179E-2</c:v>
                </c:pt>
                <c:pt idx="2027">
                  <c:v>9.1950000000000004E-2</c:v>
                </c:pt>
                <c:pt idx="2028">
                  <c:v>9.2964000000000005E-2</c:v>
                </c:pt>
                <c:pt idx="2029">
                  <c:v>8.0578999999999998E-2</c:v>
                </c:pt>
                <c:pt idx="2030">
                  <c:v>7.4485999999999997E-2</c:v>
                </c:pt>
                <c:pt idx="2031">
                  <c:v>7.2190000000000004E-2</c:v>
                </c:pt>
                <c:pt idx="2032">
                  <c:v>6.8912000000000001E-2</c:v>
                </c:pt>
                <c:pt idx="2033">
                  <c:v>6.4728999999999995E-2</c:v>
                </c:pt>
                <c:pt idx="2034">
                  <c:v>5.8684E-2</c:v>
                </c:pt>
                <c:pt idx="2035">
                  <c:v>5.2269000000000003E-2</c:v>
                </c:pt>
                <c:pt idx="2036">
                  <c:v>4.9211999999999999E-2</c:v>
                </c:pt>
                <c:pt idx="2037">
                  <c:v>4.6246000000000002E-2</c:v>
                </c:pt>
                <c:pt idx="2038">
                  <c:v>4.5404E-2</c:v>
                </c:pt>
                <c:pt idx="2039">
                  <c:v>4.1302999999999999E-2</c:v>
                </c:pt>
                <c:pt idx="2040">
                  <c:v>4.1134999999999998E-2</c:v>
                </c:pt>
                <c:pt idx="2041">
                  <c:v>4.2582000000000002E-2</c:v>
                </c:pt>
                <c:pt idx="2042">
                  <c:v>3.8245000000000001E-2</c:v>
                </c:pt>
                <c:pt idx="2043">
                  <c:v>3.8212000000000003E-2</c:v>
                </c:pt>
                <c:pt idx="2044">
                  <c:v>3.5269000000000002E-2</c:v>
                </c:pt>
                <c:pt idx="2045">
                  <c:v>3.5929000000000003E-2</c:v>
                </c:pt>
                <c:pt idx="2046">
                  <c:v>3.5131000000000003E-2</c:v>
                </c:pt>
                <c:pt idx="2047">
                  <c:v>3.4085999999999998E-2</c:v>
                </c:pt>
                <c:pt idx="2048">
                  <c:v>3.1813000000000001E-2</c:v>
                </c:pt>
                <c:pt idx="2049">
                  <c:v>3.1220000000000001E-2</c:v>
                </c:pt>
                <c:pt idx="2050">
                  <c:v>2.9225999999999999E-2</c:v>
                </c:pt>
                <c:pt idx="2051">
                  <c:v>2.8691000000000001E-2</c:v>
                </c:pt>
                <c:pt idx="2052">
                  <c:v>2.8641E-2</c:v>
                </c:pt>
                <c:pt idx="2053">
                  <c:v>2.6476E-2</c:v>
                </c:pt>
                <c:pt idx="2054">
                  <c:v>2.6858E-2</c:v>
                </c:pt>
                <c:pt idx="2055">
                  <c:v>2.6983E-2</c:v>
                </c:pt>
                <c:pt idx="2056">
                  <c:v>2.6263999999999999E-2</c:v>
                </c:pt>
                <c:pt idx="2057">
                  <c:v>2.5499999999999998E-2</c:v>
                </c:pt>
                <c:pt idx="2058">
                  <c:v>2.3143E-2</c:v>
                </c:pt>
                <c:pt idx="2059">
                  <c:v>2.3310000000000001E-2</c:v>
                </c:pt>
                <c:pt idx="2060">
                  <c:v>2.4084999999999999E-2</c:v>
                </c:pt>
                <c:pt idx="2061">
                  <c:v>2.4857000000000001E-2</c:v>
                </c:pt>
                <c:pt idx="2062">
                  <c:v>2.3715E-2</c:v>
                </c:pt>
                <c:pt idx="2063">
                  <c:v>2.3689000000000002E-2</c:v>
                </c:pt>
                <c:pt idx="2064">
                  <c:v>2.4138E-2</c:v>
                </c:pt>
                <c:pt idx="2065">
                  <c:v>2.3806999999999998E-2</c:v>
                </c:pt>
                <c:pt idx="2066">
                  <c:v>2.4230999999999999E-2</c:v>
                </c:pt>
                <c:pt idx="2067">
                  <c:v>2.2044000000000001E-2</c:v>
                </c:pt>
                <c:pt idx="2068">
                  <c:v>2.1876E-2</c:v>
                </c:pt>
                <c:pt idx="2069">
                  <c:v>1.9311999999999999E-2</c:v>
                </c:pt>
                <c:pt idx="2070">
                  <c:v>2.0202999999999999E-2</c:v>
                </c:pt>
                <c:pt idx="2071">
                  <c:v>1.8180000000000002E-2</c:v>
                </c:pt>
                <c:pt idx="2072">
                  <c:v>1.7291000000000001E-2</c:v>
                </c:pt>
                <c:pt idx="2073">
                  <c:v>2.0025000000000001E-2</c:v>
                </c:pt>
                <c:pt idx="2074">
                  <c:v>1.7791999999999999E-2</c:v>
                </c:pt>
                <c:pt idx="2075">
                  <c:v>1.8949000000000001E-2</c:v>
                </c:pt>
                <c:pt idx="2076">
                  <c:v>1.7219999999999999E-2</c:v>
                </c:pt>
                <c:pt idx="2077">
                  <c:v>2.8407999999999999E-2</c:v>
                </c:pt>
                <c:pt idx="2078">
                  <c:v>3.5832999999999997E-2</c:v>
                </c:pt>
                <c:pt idx="2079">
                  <c:v>3.9183000000000003E-2</c:v>
                </c:pt>
                <c:pt idx="2080">
                  <c:v>3.8667E-2</c:v>
                </c:pt>
                <c:pt idx="2081">
                  <c:v>3.6566000000000001E-2</c:v>
                </c:pt>
                <c:pt idx="2082">
                  <c:v>4.4024000000000001E-2</c:v>
                </c:pt>
                <c:pt idx="2083">
                  <c:v>6.0714999999999998E-2</c:v>
                </c:pt>
                <c:pt idx="2084">
                  <c:v>6.1620000000000001E-2</c:v>
                </c:pt>
                <c:pt idx="2085">
                  <c:v>5.6873E-2</c:v>
                </c:pt>
                <c:pt idx="2086">
                  <c:v>6.4175999999999997E-2</c:v>
                </c:pt>
                <c:pt idx="2087">
                  <c:v>2.7108E-2</c:v>
                </c:pt>
                <c:pt idx="2088">
                  <c:v>2.8045E-2</c:v>
                </c:pt>
                <c:pt idx="2089">
                  <c:v>2.5735000000000001E-2</c:v>
                </c:pt>
                <c:pt idx="2090">
                  <c:v>2.8993000000000001E-2</c:v>
                </c:pt>
                <c:pt idx="2091">
                  <c:v>2.9035999999999999E-2</c:v>
                </c:pt>
                <c:pt idx="2092">
                  <c:v>2.6322999999999999E-2</c:v>
                </c:pt>
                <c:pt idx="2093">
                  <c:v>2.5443E-2</c:v>
                </c:pt>
                <c:pt idx="2094">
                  <c:v>2.4521999999999999E-2</c:v>
                </c:pt>
                <c:pt idx="2095">
                  <c:v>2.1860999999999998E-2</c:v>
                </c:pt>
                <c:pt idx="2096">
                  <c:v>2.2325999999999999E-2</c:v>
                </c:pt>
                <c:pt idx="2097">
                  <c:v>2.1295000000000001E-2</c:v>
                </c:pt>
                <c:pt idx="2098">
                  <c:v>2.4937000000000001E-2</c:v>
                </c:pt>
                <c:pt idx="2099">
                  <c:v>2.2331E-2</c:v>
                </c:pt>
                <c:pt idx="2100">
                  <c:v>2.0244000000000002E-2</c:v>
                </c:pt>
                <c:pt idx="2101">
                  <c:v>2.0688000000000002E-2</c:v>
                </c:pt>
                <c:pt idx="2102">
                  <c:v>2.1578E-2</c:v>
                </c:pt>
                <c:pt idx="2103">
                  <c:v>2.7439999999999999E-2</c:v>
                </c:pt>
                <c:pt idx="2104">
                  <c:v>2.8864000000000001E-2</c:v>
                </c:pt>
                <c:pt idx="2105">
                  <c:v>2.7685000000000001E-2</c:v>
                </c:pt>
                <c:pt idx="2106">
                  <c:v>2.4108000000000001E-2</c:v>
                </c:pt>
                <c:pt idx="2107">
                  <c:v>2.3269999999999999E-2</c:v>
                </c:pt>
                <c:pt idx="2108">
                  <c:v>2.1218999999999998E-2</c:v>
                </c:pt>
                <c:pt idx="2109">
                  <c:v>1.8452E-2</c:v>
                </c:pt>
                <c:pt idx="2110">
                  <c:v>1.7779E-2</c:v>
                </c:pt>
                <c:pt idx="2111">
                  <c:v>1.7408E-2</c:v>
                </c:pt>
                <c:pt idx="2112">
                  <c:v>1.7292999999999999E-2</c:v>
                </c:pt>
                <c:pt idx="2113">
                  <c:v>1.5893000000000001E-2</c:v>
                </c:pt>
                <c:pt idx="2114">
                  <c:v>1.4694E-2</c:v>
                </c:pt>
                <c:pt idx="2115">
                  <c:v>1.3826E-2</c:v>
                </c:pt>
                <c:pt idx="2116">
                  <c:v>1.5004999999999999E-2</c:v>
                </c:pt>
                <c:pt idx="2117">
                  <c:v>1.3501000000000001E-2</c:v>
                </c:pt>
                <c:pt idx="2118">
                  <c:v>1.2156999999999999E-2</c:v>
                </c:pt>
                <c:pt idx="2119">
                  <c:v>1.2252000000000001E-2</c:v>
                </c:pt>
                <c:pt idx="2120">
                  <c:v>2.5019E-2</c:v>
                </c:pt>
                <c:pt idx="2121">
                  <c:v>3.6061000000000003E-2</c:v>
                </c:pt>
                <c:pt idx="2122">
                  <c:v>3.6230999999999999E-2</c:v>
                </c:pt>
                <c:pt idx="2123">
                  <c:v>4.5661E-2</c:v>
                </c:pt>
                <c:pt idx="2124">
                  <c:v>3.7829000000000002E-2</c:v>
                </c:pt>
                <c:pt idx="2125">
                  <c:v>4.2474999999999999E-2</c:v>
                </c:pt>
                <c:pt idx="2126">
                  <c:v>4.4687999999999999E-2</c:v>
                </c:pt>
                <c:pt idx="2127">
                  <c:v>4.5642000000000002E-2</c:v>
                </c:pt>
                <c:pt idx="2128">
                  <c:v>5.2713000000000003E-2</c:v>
                </c:pt>
                <c:pt idx="2129">
                  <c:v>5.0065999999999999E-2</c:v>
                </c:pt>
                <c:pt idx="2130">
                  <c:v>4.3892E-2</c:v>
                </c:pt>
                <c:pt idx="2131">
                  <c:v>3.2550999999999997E-2</c:v>
                </c:pt>
                <c:pt idx="2132">
                  <c:v>2.8930999999999998E-2</c:v>
                </c:pt>
                <c:pt idx="2133">
                  <c:v>3.2319000000000001E-2</c:v>
                </c:pt>
                <c:pt idx="2134">
                  <c:v>4.6717000000000002E-2</c:v>
                </c:pt>
                <c:pt idx="2135">
                  <c:v>4.7932000000000002E-2</c:v>
                </c:pt>
                <c:pt idx="2136">
                  <c:v>4.3982E-2</c:v>
                </c:pt>
                <c:pt idx="2137">
                  <c:v>4.0175000000000002E-2</c:v>
                </c:pt>
                <c:pt idx="2138">
                  <c:v>3.6747000000000002E-2</c:v>
                </c:pt>
                <c:pt idx="2139">
                  <c:v>3.789E-2</c:v>
                </c:pt>
                <c:pt idx="2140">
                  <c:v>3.9038999999999997E-2</c:v>
                </c:pt>
                <c:pt idx="2141">
                  <c:v>2.9642000000000002E-2</c:v>
                </c:pt>
                <c:pt idx="2142">
                  <c:v>3.2293000000000002E-2</c:v>
                </c:pt>
                <c:pt idx="2143">
                  <c:v>2.7711E-2</c:v>
                </c:pt>
                <c:pt idx="2144">
                  <c:v>3.0793999999999998E-2</c:v>
                </c:pt>
                <c:pt idx="2145">
                  <c:v>3.1510000000000003E-2</c:v>
                </c:pt>
                <c:pt idx="2146">
                  <c:v>3.3048000000000001E-2</c:v>
                </c:pt>
                <c:pt idx="2147">
                  <c:v>3.3276E-2</c:v>
                </c:pt>
                <c:pt idx="2148">
                  <c:v>3.3028000000000002E-2</c:v>
                </c:pt>
                <c:pt idx="2149">
                  <c:v>3.6574000000000002E-2</c:v>
                </c:pt>
                <c:pt idx="2150">
                  <c:v>3.8864999999999997E-2</c:v>
                </c:pt>
                <c:pt idx="2151">
                  <c:v>3.8387999999999999E-2</c:v>
                </c:pt>
                <c:pt idx="2152">
                  <c:v>3.6534999999999998E-2</c:v>
                </c:pt>
                <c:pt idx="2153">
                  <c:v>3.5167999999999998E-2</c:v>
                </c:pt>
                <c:pt idx="2154">
                  <c:v>3.2798000000000001E-2</c:v>
                </c:pt>
                <c:pt idx="2155">
                  <c:v>3.4349999999999999E-2</c:v>
                </c:pt>
                <c:pt idx="2156">
                  <c:v>3.6267000000000001E-2</c:v>
                </c:pt>
                <c:pt idx="2157">
                  <c:v>3.2412000000000003E-2</c:v>
                </c:pt>
                <c:pt idx="2158">
                  <c:v>3.125E-2</c:v>
                </c:pt>
                <c:pt idx="2159">
                  <c:v>3.0494E-2</c:v>
                </c:pt>
                <c:pt idx="2160">
                  <c:v>3.4722999999999997E-2</c:v>
                </c:pt>
                <c:pt idx="2161">
                  <c:v>2.7948000000000001E-2</c:v>
                </c:pt>
                <c:pt idx="2162">
                  <c:v>2.7571999999999999E-2</c:v>
                </c:pt>
                <c:pt idx="2163">
                  <c:v>3.0225999999999999E-2</c:v>
                </c:pt>
                <c:pt idx="2164">
                  <c:v>2.741E-2</c:v>
                </c:pt>
                <c:pt idx="2165">
                  <c:v>3.2431000000000001E-2</c:v>
                </c:pt>
                <c:pt idx="2166">
                  <c:v>2.9520000000000001E-2</c:v>
                </c:pt>
                <c:pt idx="2167">
                  <c:v>2.8128E-2</c:v>
                </c:pt>
                <c:pt idx="2168">
                  <c:v>2.4996999999999998E-2</c:v>
                </c:pt>
                <c:pt idx="2169">
                  <c:v>2.4126999999999999E-2</c:v>
                </c:pt>
                <c:pt idx="2170">
                  <c:v>2.4486000000000001E-2</c:v>
                </c:pt>
                <c:pt idx="2171">
                  <c:v>2.3481999999999999E-2</c:v>
                </c:pt>
                <c:pt idx="2172">
                  <c:v>2.5898000000000001E-2</c:v>
                </c:pt>
                <c:pt idx="2173">
                  <c:v>2.2305999999999999E-2</c:v>
                </c:pt>
                <c:pt idx="2174">
                  <c:v>2.1828E-2</c:v>
                </c:pt>
                <c:pt idx="2175">
                  <c:v>2.0236000000000001E-2</c:v>
                </c:pt>
                <c:pt idx="2176">
                  <c:v>1.6538000000000001E-2</c:v>
                </c:pt>
                <c:pt idx="2177">
                  <c:v>2.0754999999999999E-2</c:v>
                </c:pt>
                <c:pt idx="2178">
                  <c:v>1.6475E-2</c:v>
                </c:pt>
                <c:pt idx="2179">
                  <c:v>1.7462999999999999E-2</c:v>
                </c:pt>
                <c:pt idx="2180">
                  <c:v>1.8075999999999998E-2</c:v>
                </c:pt>
                <c:pt idx="2181">
                  <c:v>2.2556E-2</c:v>
                </c:pt>
                <c:pt idx="2182">
                  <c:v>2.7713999999999999E-2</c:v>
                </c:pt>
                <c:pt idx="2183">
                  <c:v>2.8334000000000002E-2</c:v>
                </c:pt>
                <c:pt idx="2184">
                  <c:v>2.1965999999999999E-2</c:v>
                </c:pt>
                <c:pt idx="2185">
                  <c:v>2.1758E-2</c:v>
                </c:pt>
                <c:pt idx="2186">
                  <c:v>2.9731E-2</c:v>
                </c:pt>
                <c:pt idx="2187">
                  <c:v>2.6976E-2</c:v>
                </c:pt>
                <c:pt idx="2188">
                  <c:v>3.0343999999999999E-2</c:v>
                </c:pt>
                <c:pt idx="2189">
                  <c:v>2.7625E-2</c:v>
                </c:pt>
                <c:pt idx="2190">
                  <c:v>2.8351000000000001E-2</c:v>
                </c:pt>
                <c:pt idx="2191">
                  <c:v>3.2744000000000002E-2</c:v>
                </c:pt>
                <c:pt idx="2192">
                  <c:v>3.4934E-2</c:v>
                </c:pt>
                <c:pt idx="2193">
                  <c:v>2.7952999999999999E-2</c:v>
                </c:pt>
                <c:pt idx="2194">
                  <c:v>1.9383999999999998E-2</c:v>
                </c:pt>
                <c:pt idx="2195">
                  <c:v>1.6424999999999999E-2</c:v>
                </c:pt>
                <c:pt idx="2196">
                  <c:v>1.9810000000000001E-2</c:v>
                </c:pt>
                <c:pt idx="2197">
                  <c:v>2.1447000000000001E-2</c:v>
                </c:pt>
                <c:pt idx="2198">
                  <c:v>2.3767E-2</c:v>
                </c:pt>
                <c:pt idx="2199">
                  <c:v>2.7425000000000001E-2</c:v>
                </c:pt>
                <c:pt idx="2200">
                  <c:v>2.7694E-2</c:v>
                </c:pt>
                <c:pt idx="2201">
                  <c:v>2.8294E-2</c:v>
                </c:pt>
                <c:pt idx="2202">
                  <c:v>2.6440000000000002E-2</c:v>
                </c:pt>
                <c:pt idx="2203">
                  <c:v>2.9685E-2</c:v>
                </c:pt>
                <c:pt idx="2204">
                  <c:v>3.1931000000000001E-2</c:v>
                </c:pt>
                <c:pt idx="2205">
                  <c:v>3.1519999999999999E-2</c:v>
                </c:pt>
                <c:pt idx="2206">
                  <c:v>3.2791000000000001E-2</c:v>
                </c:pt>
                <c:pt idx="2207">
                  <c:v>2.8694999999999998E-2</c:v>
                </c:pt>
                <c:pt idx="2208">
                  <c:v>3.0809E-2</c:v>
                </c:pt>
                <c:pt idx="2209">
                  <c:v>2.785E-2</c:v>
                </c:pt>
                <c:pt idx="2210">
                  <c:v>2.9146999999999999E-2</c:v>
                </c:pt>
                <c:pt idx="2211">
                  <c:v>2.5637E-2</c:v>
                </c:pt>
                <c:pt idx="2212">
                  <c:v>2.6498000000000001E-2</c:v>
                </c:pt>
                <c:pt idx="2213">
                  <c:v>2.383E-2</c:v>
                </c:pt>
                <c:pt idx="2214">
                  <c:v>2.63E-2</c:v>
                </c:pt>
                <c:pt idx="2215">
                  <c:v>2.4410999999999999E-2</c:v>
                </c:pt>
                <c:pt idx="2216">
                  <c:v>2.8736000000000001E-2</c:v>
                </c:pt>
                <c:pt idx="2217">
                  <c:v>3.4832000000000002E-2</c:v>
                </c:pt>
                <c:pt idx="2218">
                  <c:v>3.8941000000000003E-2</c:v>
                </c:pt>
                <c:pt idx="2219">
                  <c:v>4.7390000000000002E-2</c:v>
                </c:pt>
                <c:pt idx="2220">
                  <c:v>4.5449000000000003E-2</c:v>
                </c:pt>
                <c:pt idx="2221">
                  <c:v>4.9839000000000001E-2</c:v>
                </c:pt>
                <c:pt idx="2222">
                  <c:v>4.8523999999999998E-2</c:v>
                </c:pt>
                <c:pt idx="2223">
                  <c:v>5.0606999999999999E-2</c:v>
                </c:pt>
                <c:pt idx="2224">
                  <c:v>5.0736000000000003E-2</c:v>
                </c:pt>
                <c:pt idx="2225">
                  <c:v>5.0873000000000002E-2</c:v>
                </c:pt>
                <c:pt idx="2226">
                  <c:v>5.0272999999999998E-2</c:v>
                </c:pt>
                <c:pt idx="2227">
                  <c:v>4.9651000000000001E-2</c:v>
                </c:pt>
                <c:pt idx="2228">
                  <c:v>4.9024999999999999E-2</c:v>
                </c:pt>
                <c:pt idx="2229">
                  <c:v>4.727E-2</c:v>
                </c:pt>
                <c:pt idx="2230">
                  <c:v>5.0691E-2</c:v>
                </c:pt>
                <c:pt idx="2231">
                  <c:v>5.6821000000000003E-2</c:v>
                </c:pt>
                <c:pt idx="2232">
                  <c:v>5.9750999999999999E-2</c:v>
                </c:pt>
                <c:pt idx="2233">
                  <c:v>6.6935999999999996E-2</c:v>
                </c:pt>
                <c:pt idx="2234">
                  <c:v>7.8950000000000006E-2</c:v>
                </c:pt>
                <c:pt idx="2235">
                  <c:v>8.3164000000000002E-2</c:v>
                </c:pt>
                <c:pt idx="2236">
                  <c:v>8.2832000000000003E-2</c:v>
                </c:pt>
                <c:pt idx="2237">
                  <c:v>8.0758999999999997E-2</c:v>
                </c:pt>
                <c:pt idx="2238">
                  <c:v>7.3955999999999994E-2</c:v>
                </c:pt>
                <c:pt idx="2239">
                  <c:v>7.3419999999999999E-2</c:v>
                </c:pt>
                <c:pt idx="2240">
                  <c:v>6.9022E-2</c:v>
                </c:pt>
                <c:pt idx="2241">
                  <c:v>6.4305000000000001E-2</c:v>
                </c:pt>
                <c:pt idx="2242">
                  <c:v>5.7216999999999997E-2</c:v>
                </c:pt>
                <c:pt idx="2243">
                  <c:v>5.4661000000000001E-2</c:v>
                </c:pt>
                <c:pt idx="2244">
                  <c:v>5.6787999999999998E-2</c:v>
                </c:pt>
                <c:pt idx="2245">
                  <c:v>5.4170999999999997E-2</c:v>
                </c:pt>
                <c:pt idx="2246">
                  <c:v>5.2048999999999998E-2</c:v>
                </c:pt>
                <c:pt idx="2247">
                  <c:v>5.3705000000000003E-2</c:v>
                </c:pt>
                <c:pt idx="2248">
                  <c:v>5.3277999999999999E-2</c:v>
                </c:pt>
                <c:pt idx="2249">
                  <c:v>5.2978999999999998E-2</c:v>
                </c:pt>
                <c:pt idx="2250">
                  <c:v>5.1809000000000001E-2</c:v>
                </c:pt>
                <c:pt idx="2251">
                  <c:v>5.2228999999999998E-2</c:v>
                </c:pt>
                <c:pt idx="2252">
                  <c:v>5.1165000000000002E-2</c:v>
                </c:pt>
                <c:pt idx="2253">
                  <c:v>5.2153999999999999E-2</c:v>
                </c:pt>
                <c:pt idx="2254">
                  <c:v>5.0354000000000003E-2</c:v>
                </c:pt>
                <c:pt idx="2255">
                  <c:v>4.8911000000000003E-2</c:v>
                </c:pt>
                <c:pt idx="2256">
                  <c:v>5.5216000000000001E-2</c:v>
                </c:pt>
                <c:pt idx="2257">
                  <c:v>5.5692999999999999E-2</c:v>
                </c:pt>
                <c:pt idx="2258">
                  <c:v>5.1229999999999998E-2</c:v>
                </c:pt>
                <c:pt idx="2259">
                  <c:v>3.1578000000000002E-2</c:v>
                </c:pt>
                <c:pt idx="2260">
                  <c:v>2.8624E-2</c:v>
                </c:pt>
                <c:pt idx="2261">
                  <c:v>2.6373000000000001E-2</c:v>
                </c:pt>
                <c:pt idx="2262">
                  <c:v>2.8583000000000001E-2</c:v>
                </c:pt>
                <c:pt idx="2263">
                  <c:v>3.4929000000000002E-2</c:v>
                </c:pt>
                <c:pt idx="2264">
                  <c:v>3.1824999999999999E-2</c:v>
                </c:pt>
                <c:pt idx="2265">
                  <c:v>2.8004000000000001E-2</c:v>
                </c:pt>
                <c:pt idx="2266">
                  <c:v>3.0397E-2</c:v>
                </c:pt>
                <c:pt idx="2267">
                  <c:v>3.1467000000000002E-2</c:v>
                </c:pt>
                <c:pt idx="2268">
                  <c:v>3.3931999999999997E-2</c:v>
                </c:pt>
                <c:pt idx="2269">
                  <c:v>3.5361999999999998E-2</c:v>
                </c:pt>
                <c:pt idx="2270">
                  <c:v>3.1633000000000001E-2</c:v>
                </c:pt>
                <c:pt idx="2271">
                  <c:v>3.1435999999999999E-2</c:v>
                </c:pt>
                <c:pt idx="2272">
                  <c:v>3.1754999999999999E-2</c:v>
                </c:pt>
                <c:pt idx="2273">
                  <c:v>3.4088E-2</c:v>
                </c:pt>
                <c:pt idx="2274">
                  <c:v>3.2363000000000003E-2</c:v>
                </c:pt>
                <c:pt idx="2275">
                  <c:v>3.3860000000000001E-2</c:v>
                </c:pt>
                <c:pt idx="2276">
                  <c:v>3.2640000000000002E-2</c:v>
                </c:pt>
                <c:pt idx="2277">
                  <c:v>2.9506999999999999E-2</c:v>
                </c:pt>
                <c:pt idx="2278">
                  <c:v>3.1031E-2</c:v>
                </c:pt>
                <c:pt idx="2279">
                  <c:v>2.8590999999999998E-2</c:v>
                </c:pt>
                <c:pt idx="2280">
                  <c:v>2.3373000000000001E-2</c:v>
                </c:pt>
                <c:pt idx="2281">
                  <c:v>2.1602E-2</c:v>
                </c:pt>
                <c:pt idx="2282">
                  <c:v>1.9415000000000002E-2</c:v>
                </c:pt>
                <c:pt idx="2283">
                  <c:v>2.3311999999999999E-2</c:v>
                </c:pt>
                <c:pt idx="2284">
                  <c:v>2.5843000000000001E-2</c:v>
                </c:pt>
                <c:pt idx="2285">
                  <c:v>2.4275999999999999E-2</c:v>
                </c:pt>
                <c:pt idx="2286">
                  <c:v>1.7979999999999999E-2</c:v>
                </c:pt>
                <c:pt idx="2287">
                  <c:v>2.1801999999999998E-2</c:v>
                </c:pt>
                <c:pt idx="2288">
                  <c:v>1.8600999999999999E-2</c:v>
                </c:pt>
                <c:pt idx="2289">
                  <c:v>2.2700000000000001E-2</c:v>
                </c:pt>
                <c:pt idx="2290">
                  <c:v>2.4426E-2</c:v>
                </c:pt>
                <c:pt idx="2291">
                  <c:v>2.5472000000000002E-2</c:v>
                </c:pt>
                <c:pt idx="2292">
                  <c:v>2.8173E-2</c:v>
                </c:pt>
                <c:pt idx="2293">
                  <c:v>2.9682E-2</c:v>
                </c:pt>
                <c:pt idx="2294">
                  <c:v>2.8971E-2</c:v>
                </c:pt>
                <c:pt idx="2295">
                  <c:v>2.9083000000000001E-2</c:v>
                </c:pt>
                <c:pt idx="2296">
                  <c:v>2.6894999999999999E-2</c:v>
                </c:pt>
                <c:pt idx="2297">
                  <c:v>2.7185000000000001E-2</c:v>
                </c:pt>
                <c:pt idx="2298">
                  <c:v>2.8402E-2</c:v>
                </c:pt>
                <c:pt idx="2299">
                  <c:v>2.8882999999999999E-2</c:v>
                </c:pt>
                <c:pt idx="2300">
                  <c:v>2.9602E-2</c:v>
                </c:pt>
                <c:pt idx="2301">
                  <c:v>3.3314999999999997E-2</c:v>
                </c:pt>
                <c:pt idx="2302">
                  <c:v>3.7559000000000002E-2</c:v>
                </c:pt>
                <c:pt idx="2303">
                  <c:v>4.0577000000000002E-2</c:v>
                </c:pt>
                <c:pt idx="2304">
                  <c:v>4.3654999999999999E-2</c:v>
                </c:pt>
                <c:pt idx="2305">
                  <c:v>4.8243000000000001E-2</c:v>
                </c:pt>
                <c:pt idx="2306">
                  <c:v>4.9898999999999999E-2</c:v>
                </c:pt>
                <c:pt idx="2307">
                  <c:v>5.4644999999999999E-2</c:v>
                </c:pt>
                <c:pt idx="2308">
                  <c:v>5.178E-2</c:v>
                </c:pt>
                <c:pt idx="2309">
                  <c:v>4.8576000000000001E-2</c:v>
                </c:pt>
                <c:pt idx="2310">
                  <c:v>4.8998E-2</c:v>
                </c:pt>
                <c:pt idx="2311">
                  <c:v>4.7135000000000003E-2</c:v>
                </c:pt>
                <c:pt idx="2312">
                  <c:v>4.6718000000000003E-2</c:v>
                </c:pt>
                <c:pt idx="2313">
                  <c:v>4.2977000000000001E-2</c:v>
                </c:pt>
                <c:pt idx="2314">
                  <c:v>3.8475000000000002E-2</c:v>
                </c:pt>
                <c:pt idx="2315">
                  <c:v>3.7111999999999999E-2</c:v>
                </c:pt>
                <c:pt idx="2316">
                  <c:v>4.0550999999999997E-2</c:v>
                </c:pt>
                <c:pt idx="2317">
                  <c:v>3.4896999999999997E-2</c:v>
                </c:pt>
                <c:pt idx="2318">
                  <c:v>3.1945000000000001E-2</c:v>
                </c:pt>
                <c:pt idx="2319">
                  <c:v>2.9298000000000001E-2</c:v>
                </c:pt>
                <c:pt idx="2320">
                  <c:v>2.7642E-2</c:v>
                </c:pt>
                <c:pt idx="2321">
                  <c:v>2.3966999999999999E-2</c:v>
                </c:pt>
                <c:pt idx="2322">
                  <c:v>2.0143000000000001E-2</c:v>
                </c:pt>
                <c:pt idx="2323">
                  <c:v>2.4216999999999999E-2</c:v>
                </c:pt>
                <c:pt idx="2324">
                  <c:v>2.0485E-2</c:v>
                </c:pt>
                <c:pt idx="2325">
                  <c:v>2.3706999999999999E-2</c:v>
                </c:pt>
                <c:pt idx="2326">
                  <c:v>2.1236000000000001E-2</c:v>
                </c:pt>
                <c:pt idx="2327">
                  <c:v>1.8294000000000001E-2</c:v>
                </c:pt>
                <c:pt idx="2328">
                  <c:v>1.8006000000000001E-2</c:v>
                </c:pt>
                <c:pt idx="2329">
                  <c:v>1.8301000000000001E-2</c:v>
                </c:pt>
                <c:pt idx="2330">
                  <c:v>1.9428999999999998E-2</c:v>
                </c:pt>
                <c:pt idx="2331">
                  <c:v>2.2013000000000001E-2</c:v>
                </c:pt>
                <c:pt idx="2332">
                  <c:v>2.1991E-2</c:v>
                </c:pt>
                <c:pt idx="2333">
                  <c:v>2.0497999999999999E-2</c:v>
                </c:pt>
                <c:pt idx="2334">
                  <c:v>1.9227000000000001E-2</c:v>
                </c:pt>
                <c:pt idx="2335">
                  <c:v>2.4843E-2</c:v>
                </c:pt>
                <c:pt idx="2336">
                  <c:v>2.1839000000000001E-2</c:v>
                </c:pt>
                <c:pt idx="2337">
                  <c:v>2.1344999999999999E-2</c:v>
                </c:pt>
                <c:pt idx="2338">
                  <c:v>2.7078000000000001E-2</c:v>
                </c:pt>
                <c:pt idx="2339">
                  <c:v>2.5381999999999998E-2</c:v>
                </c:pt>
                <c:pt idx="2340">
                  <c:v>2.9194000000000001E-2</c:v>
                </c:pt>
                <c:pt idx="2341">
                  <c:v>3.3697999999999999E-2</c:v>
                </c:pt>
                <c:pt idx="2342">
                  <c:v>4.2902999999999997E-2</c:v>
                </c:pt>
                <c:pt idx="2343">
                  <c:v>4.6212999999999997E-2</c:v>
                </c:pt>
                <c:pt idx="2344">
                  <c:v>5.7869999999999998E-2</c:v>
                </c:pt>
                <c:pt idx="2345">
                  <c:v>5.3476000000000003E-2</c:v>
                </c:pt>
                <c:pt idx="2346">
                  <c:v>5.6226999999999999E-2</c:v>
                </c:pt>
                <c:pt idx="2347">
                  <c:v>5.9959999999999999E-2</c:v>
                </c:pt>
                <c:pt idx="2348">
                  <c:v>6.9165000000000004E-2</c:v>
                </c:pt>
                <c:pt idx="2349">
                  <c:v>5.0844E-2</c:v>
                </c:pt>
                <c:pt idx="2350">
                  <c:v>3.7638999999999999E-2</c:v>
                </c:pt>
                <c:pt idx="2351">
                  <c:v>4.4235999999999998E-2</c:v>
                </c:pt>
                <c:pt idx="2352">
                  <c:v>4.7135999999999997E-2</c:v>
                </c:pt>
                <c:pt idx="2353">
                  <c:v>4.9960999999999998E-2</c:v>
                </c:pt>
                <c:pt idx="2354">
                  <c:v>4.4198000000000001E-2</c:v>
                </c:pt>
                <c:pt idx="2355">
                  <c:v>4.0203999999999997E-2</c:v>
                </c:pt>
                <c:pt idx="2356">
                  <c:v>4.5101000000000002E-2</c:v>
                </c:pt>
                <c:pt idx="2357">
                  <c:v>4.3555000000000003E-2</c:v>
                </c:pt>
                <c:pt idx="2358">
                  <c:v>4.3031E-2</c:v>
                </c:pt>
                <c:pt idx="2359">
                  <c:v>3.6653999999999999E-2</c:v>
                </c:pt>
                <c:pt idx="2360">
                  <c:v>3.6323000000000001E-2</c:v>
                </c:pt>
                <c:pt idx="2361">
                  <c:v>3.4866000000000001E-2</c:v>
                </c:pt>
                <c:pt idx="2362">
                  <c:v>3.2153000000000001E-2</c:v>
                </c:pt>
                <c:pt idx="2363">
                  <c:v>3.2930000000000001E-2</c:v>
                </c:pt>
                <c:pt idx="2364">
                  <c:v>2.8861999999999999E-2</c:v>
                </c:pt>
                <c:pt idx="2365">
                  <c:v>2.7411000000000001E-2</c:v>
                </c:pt>
                <c:pt idx="2366">
                  <c:v>3.3752999999999998E-2</c:v>
                </c:pt>
                <c:pt idx="2367">
                  <c:v>3.7477000000000003E-2</c:v>
                </c:pt>
                <c:pt idx="2368">
                  <c:v>3.5922000000000003E-2</c:v>
                </c:pt>
                <c:pt idx="2369">
                  <c:v>3.6232E-2</c:v>
                </c:pt>
                <c:pt idx="2370">
                  <c:v>3.2388E-2</c:v>
                </c:pt>
                <c:pt idx="2371">
                  <c:v>3.1002999999999999E-2</c:v>
                </c:pt>
                <c:pt idx="2372">
                  <c:v>3.4161999999999998E-2</c:v>
                </c:pt>
                <c:pt idx="2373">
                  <c:v>2.7490000000000001E-2</c:v>
                </c:pt>
                <c:pt idx="2374">
                  <c:v>2.8431999999999999E-2</c:v>
                </c:pt>
                <c:pt idx="2375">
                  <c:v>2.7754000000000001E-2</c:v>
                </c:pt>
                <c:pt idx="2376">
                  <c:v>3.1633000000000001E-2</c:v>
                </c:pt>
                <c:pt idx="2377">
                  <c:v>2.6556E-2</c:v>
                </c:pt>
                <c:pt idx="2378">
                  <c:v>3.0565999999999999E-2</c:v>
                </c:pt>
                <c:pt idx="2379">
                  <c:v>2.8791000000000001E-2</c:v>
                </c:pt>
                <c:pt idx="2380">
                  <c:v>3.0686999999999999E-2</c:v>
                </c:pt>
                <c:pt idx="2381">
                  <c:v>2.6492000000000002E-2</c:v>
                </c:pt>
                <c:pt idx="2382">
                  <c:v>3.3522000000000003E-2</c:v>
                </c:pt>
                <c:pt idx="2383">
                  <c:v>2.4847000000000001E-2</c:v>
                </c:pt>
                <c:pt idx="2384">
                  <c:v>2.6266999999999999E-2</c:v>
                </c:pt>
                <c:pt idx="2385">
                  <c:v>1.9098E-2</c:v>
                </c:pt>
                <c:pt idx="2386">
                  <c:v>2.4832E-2</c:v>
                </c:pt>
                <c:pt idx="2387">
                  <c:v>2.0945999999999999E-2</c:v>
                </c:pt>
                <c:pt idx="2388">
                  <c:v>1.9338999999999999E-2</c:v>
                </c:pt>
                <c:pt idx="2389">
                  <c:v>1.8466E-2</c:v>
                </c:pt>
                <c:pt idx="2390">
                  <c:v>1.9210999999999999E-2</c:v>
                </c:pt>
                <c:pt idx="2391">
                  <c:v>1.9702000000000001E-2</c:v>
                </c:pt>
                <c:pt idx="2392">
                  <c:v>1.7742000000000001E-2</c:v>
                </c:pt>
                <c:pt idx="2393">
                  <c:v>2.4753000000000001E-2</c:v>
                </c:pt>
                <c:pt idx="2394">
                  <c:v>2.0861999999999999E-2</c:v>
                </c:pt>
                <c:pt idx="2395">
                  <c:v>1.6923000000000001E-2</c:v>
                </c:pt>
                <c:pt idx="2396">
                  <c:v>1.9384999999999999E-2</c:v>
                </c:pt>
                <c:pt idx="2397">
                  <c:v>1.6775000000000002E-2</c:v>
                </c:pt>
                <c:pt idx="2398">
                  <c:v>1.2571000000000001E-2</c:v>
                </c:pt>
                <c:pt idx="2399">
                  <c:v>1.4174000000000001E-2</c:v>
                </c:pt>
                <c:pt idx="2400">
                  <c:v>1.8463E-2</c:v>
                </c:pt>
                <c:pt idx="2401">
                  <c:v>2.2002000000000001E-2</c:v>
                </c:pt>
                <c:pt idx="2402">
                  <c:v>1.9349000000000002E-2</c:v>
                </c:pt>
                <c:pt idx="2403">
                  <c:v>1.4789E-2</c:v>
                </c:pt>
                <c:pt idx="2404">
                  <c:v>2.8646999999999999E-2</c:v>
                </c:pt>
                <c:pt idx="2405">
                  <c:v>2.8014000000000001E-2</c:v>
                </c:pt>
                <c:pt idx="2406">
                  <c:v>2.9572999999999999E-2</c:v>
                </c:pt>
                <c:pt idx="2407">
                  <c:v>2.9028999999999999E-2</c:v>
                </c:pt>
                <c:pt idx="2408">
                  <c:v>2.0379999999999999E-2</c:v>
                </c:pt>
                <c:pt idx="2409">
                  <c:v>2.5373E-2</c:v>
                </c:pt>
                <c:pt idx="2410">
                  <c:v>2.4156E-2</c:v>
                </c:pt>
                <c:pt idx="2411">
                  <c:v>3.1453000000000002E-2</c:v>
                </c:pt>
                <c:pt idx="2412">
                  <c:v>2.8164999999999999E-2</c:v>
                </c:pt>
                <c:pt idx="2413">
                  <c:v>4.8053999999999999E-2</c:v>
                </c:pt>
                <c:pt idx="2414">
                  <c:v>4.8069000000000001E-2</c:v>
                </c:pt>
                <c:pt idx="2415">
                  <c:v>4.1446999999999998E-2</c:v>
                </c:pt>
                <c:pt idx="2416">
                  <c:v>5.2679999999999998E-2</c:v>
                </c:pt>
                <c:pt idx="2417">
                  <c:v>5.5341000000000001E-2</c:v>
                </c:pt>
                <c:pt idx="2418">
                  <c:v>7.3851E-2</c:v>
                </c:pt>
                <c:pt idx="2419">
                  <c:v>8.1106999999999999E-2</c:v>
                </c:pt>
                <c:pt idx="2420">
                  <c:v>8.0186999999999994E-2</c:v>
                </c:pt>
                <c:pt idx="2421">
                  <c:v>8.4251000000000006E-2</c:v>
                </c:pt>
                <c:pt idx="2422">
                  <c:v>8.9962E-2</c:v>
                </c:pt>
                <c:pt idx="2423">
                  <c:v>9.7220000000000001E-2</c:v>
                </c:pt>
                <c:pt idx="2424">
                  <c:v>0.10563</c:v>
                </c:pt>
                <c:pt idx="2425">
                  <c:v>0.107097</c:v>
                </c:pt>
                <c:pt idx="2426">
                  <c:v>0.116255</c:v>
                </c:pt>
                <c:pt idx="2427">
                  <c:v>0.118297</c:v>
                </c:pt>
                <c:pt idx="2428">
                  <c:v>0.12102599999999999</c:v>
                </c:pt>
                <c:pt idx="2429">
                  <c:v>0.13209199999999999</c:v>
                </c:pt>
                <c:pt idx="2430">
                  <c:v>0.140014</c:v>
                </c:pt>
                <c:pt idx="2431">
                  <c:v>0.13464599999999999</c:v>
                </c:pt>
                <c:pt idx="2432">
                  <c:v>0.124655</c:v>
                </c:pt>
                <c:pt idx="2433">
                  <c:v>0.117559</c:v>
                </c:pt>
                <c:pt idx="2434">
                  <c:v>9.4646999999999995E-2</c:v>
                </c:pt>
                <c:pt idx="2435">
                  <c:v>7.8200000000000006E-2</c:v>
                </c:pt>
                <c:pt idx="2436">
                  <c:v>7.0642999999999997E-2</c:v>
                </c:pt>
                <c:pt idx="2437">
                  <c:v>6.0054000000000003E-2</c:v>
                </c:pt>
                <c:pt idx="2438">
                  <c:v>6.1621000000000002E-2</c:v>
                </c:pt>
                <c:pt idx="2439">
                  <c:v>5.5967999999999997E-2</c:v>
                </c:pt>
                <c:pt idx="2440">
                  <c:v>5.9945999999999999E-2</c:v>
                </c:pt>
                <c:pt idx="2441">
                  <c:v>5.8151000000000001E-2</c:v>
                </c:pt>
                <c:pt idx="2442">
                  <c:v>6.6903000000000004E-2</c:v>
                </c:pt>
                <c:pt idx="2443">
                  <c:v>6.6979999999999998E-2</c:v>
                </c:pt>
                <c:pt idx="2444">
                  <c:v>6.4529000000000003E-2</c:v>
                </c:pt>
                <c:pt idx="2445">
                  <c:v>6.7102999999999996E-2</c:v>
                </c:pt>
                <c:pt idx="2446">
                  <c:v>6.6500000000000004E-2</c:v>
                </c:pt>
                <c:pt idx="2447">
                  <c:v>7.9436000000000007E-2</c:v>
                </c:pt>
                <c:pt idx="2448">
                  <c:v>8.6933999999999997E-2</c:v>
                </c:pt>
                <c:pt idx="2449">
                  <c:v>9.0353000000000003E-2</c:v>
                </c:pt>
                <c:pt idx="2450">
                  <c:v>8.5014000000000006E-2</c:v>
                </c:pt>
                <c:pt idx="2451">
                  <c:v>8.5912000000000002E-2</c:v>
                </c:pt>
                <c:pt idx="2452">
                  <c:v>7.8652E-2</c:v>
                </c:pt>
                <c:pt idx="2453">
                  <c:v>6.8304000000000004E-2</c:v>
                </c:pt>
                <c:pt idx="2454">
                  <c:v>6.9250999999999993E-2</c:v>
                </c:pt>
                <c:pt idx="2455">
                  <c:v>5.5938000000000002E-2</c:v>
                </c:pt>
                <c:pt idx="2456">
                  <c:v>5.4732999999999997E-2</c:v>
                </c:pt>
                <c:pt idx="2457">
                  <c:v>5.0812000000000003E-2</c:v>
                </c:pt>
                <c:pt idx="2458">
                  <c:v>4.9838E-2</c:v>
                </c:pt>
                <c:pt idx="2459">
                  <c:v>5.2567999999999997E-2</c:v>
                </c:pt>
                <c:pt idx="2460">
                  <c:v>5.3151999999999998E-2</c:v>
                </c:pt>
                <c:pt idx="2461">
                  <c:v>5.7190999999999999E-2</c:v>
                </c:pt>
                <c:pt idx="2462">
                  <c:v>5.5305E-2</c:v>
                </c:pt>
                <c:pt idx="2463">
                  <c:v>5.4761999999999998E-2</c:v>
                </c:pt>
                <c:pt idx="2464">
                  <c:v>5.0234000000000001E-2</c:v>
                </c:pt>
                <c:pt idx="2465">
                  <c:v>4.3645000000000003E-2</c:v>
                </c:pt>
                <c:pt idx="2466">
                  <c:v>4.1727E-2</c:v>
                </c:pt>
                <c:pt idx="2467">
                  <c:v>4.0639000000000002E-2</c:v>
                </c:pt>
                <c:pt idx="2468">
                  <c:v>3.5238999999999999E-2</c:v>
                </c:pt>
                <c:pt idx="2469">
                  <c:v>3.3078000000000003E-2</c:v>
                </c:pt>
                <c:pt idx="2470">
                  <c:v>3.3715000000000002E-2</c:v>
                </c:pt>
                <c:pt idx="2471">
                  <c:v>3.5062000000000003E-2</c:v>
                </c:pt>
                <c:pt idx="2472">
                  <c:v>4.1593999999999999E-2</c:v>
                </c:pt>
                <c:pt idx="2473">
                  <c:v>4.2181000000000003E-2</c:v>
                </c:pt>
                <c:pt idx="2474">
                  <c:v>3.6291999999999998E-2</c:v>
                </c:pt>
                <c:pt idx="2475">
                  <c:v>3.1585000000000002E-2</c:v>
                </c:pt>
                <c:pt idx="2476">
                  <c:v>3.1788999999999998E-2</c:v>
                </c:pt>
                <c:pt idx="2477">
                  <c:v>2.5336999999999998E-2</c:v>
                </c:pt>
                <c:pt idx="2478">
                  <c:v>2.5184000000000002E-2</c:v>
                </c:pt>
                <c:pt idx="2479">
                  <c:v>1.9663E-2</c:v>
                </c:pt>
                <c:pt idx="2480">
                  <c:v>1.6910999999999999E-2</c:v>
                </c:pt>
                <c:pt idx="2481">
                  <c:v>1.9643999999999998E-2</c:v>
                </c:pt>
                <c:pt idx="2482">
                  <c:v>1.8141999999999998E-2</c:v>
                </c:pt>
                <c:pt idx="2483">
                  <c:v>2.2919999999999999E-2</c:v>
                </c:pt>
                <c:pt idx="2484">
                  <c:v>2.0042999999999998E-2</c:v>
                </c:pt>
                <c:pt idx="2485">
                  <c:v>1.8554999999999999E-2</c:v>
                </c:pt>
                <c:pt idx="2486">
                  <c:v>1.7197E-2</c:v>
                </c:pt>
                <c:pt idx="2487">
                  <c:v>1.9404000000000001E-2</c:v>
                </c:pt>
                <c:pt idx="2488">
                  <c:v>1.6199999999999999E-2</c:v>
                </c:pt>
                <c:pt idx="2489">
                  <c:v>1.6414999999999999E-2</c:v>
                </c:pt>
                <c:pt idx="2490">
                  <c:v>2.2755000000000001E-2</c:v>
                </c:pt>
                <c:pt idx="2491">
                  <c:v>2.9638999999999999E-2</c:v>
                </c:pt>
                <c:pt idx="2492">
                  <c:v>3.6969000000000002E-2</c:v>
                </c:pt>
                <c:pt idx="2493">
                  <c:v>4.1042000000000002E-2</c:v>
                </c:pt>
                <c:pt idx="2494">
                  <c:v>4.4781000000000001E-2</c:v>
                </c:pt>
                <c:pt idx="2495">
                  <c:v>4.1445000000000003E-2</c:v>
                </c:pt>
                <c:pt idx="2496">
                  <c:v>3.4308999999999999E-2</c:v>
                </c:pt>
                <c:pt idx="2497">
                  <c:v>4.147E-2</c:v>
                </c:pt>
                <c:pt idx="2498">
                  <c:v>3.7421000000000003E-2</c:v>
                </c:pt>
                <c:pt idx="2499">
                  <c:v>4.2204999999999999E-2</c:v>
                </c:pt>
                <c:pt idx="2500">
                  <c:v>4.1232999999999999E-2</c:v>
                </c:pt>
                <c:pt idx="2501">
                  <c:v>3.8054999999999999E-2</c:v>
                </c:pt>
                <c:pt idx="2502">
                  <c:v>4.5517000000000002E-2</c:v>
                </c:pt>
                <c:pt idx="2503">
                  <c:v>4.6642000000000003E-2</c:v>
                </c:pt>
                <c:pt idx="2504">
                  <c:v>4.2648999999999999E-2</c:v>
                </c:pt>
                <c:pt idx="2505">
                  <c:v>4.3719000000000001E-2</c:v>
                </c:pt>
                <c:pt idx="2506">
                  <c:v>4.7978E-2</c:v>
                </c:pt>
                <c:pt idx="2507">
                  <c:v>3.9754999999999999E-2</c:v>
                </c:pt>
                <c:pt idx="2508">
                  <c:v>3.3494999999999997E-2</c:v>
                </c:pt>
                <c:pt idx="2509">
                  <c:v>2.6438E-2</c:v>
                </c:pt>
                <c:pt idx="2510">
                  <c:v>2.5531999999999999E-2</c:v>
                </c:pt>
                <c:pt idx="2511">
                  <c:v>1.898E-2</c:v>
                </c:pt>
                <c:pt idx="2512">
                  <c:v>2.5832999999999998E-2</c:v>
                </c:pt>
                <c:pt idx="2513">
                  <c:v>2.75E-2</c:v>
                </c:pt>
                <c:pt idx="2514">
                  <c:v>2.5815999999999999E-2</c:v>
                </c:pt>
                <c:pt idx="2515">
                  <c:v>2.1985000000000001E-2</c:v>
                </c:pt>
                <c:pt idx="2516">
                  <c:v>2.793E-2</c:v>
                </c:pt>
                <c:pt idx="2517">
                  <c:v>3.8238000000000001E-2</c:v>
                </c:pt>
                <c:pt idx="2518">
                  <c:v>3.5908000000000002E-2</c:v>
                </c:pt>
                <c:pt idx="2519">
                  <c:v>3.4889000000000003E-2</c:v>
                </c:pt>
                <c:pt idx="2520">
                  <c:v>3.7131999999999998E-2</c:v>
                </c:pt>
                <c:pt idx="2521">
                  <c:v>3.8924E-2</c:v>
                </c:pt>
                <c:pt idx="2522">
                  <c:v>4.2596000000000002E-2</c:v>
                </c:pt>
                <c:pt idx="2523">
                  <c:v>5.4077E-2</c:v>
                </c:pt>
                <c:pt idx="2524">
                  <c:v>4.6267000000000003E-2</c:v>
                </c:pt>
                <c:pt idx="2525">
                  <c:v>5.0398999999999999E-2</c:v>
                </c:pt>
                <c:pt idx="2526">
                  <c:v>5.5008000000000001E-2</c:v>
                </c:pt>
                <c:pt idx="2527">
                  <c:v>6.0510000000000001E-2</c:v>
                </c:pt>
                <c:pt idx="2528">
                  <c:v>5.6888000000000001E-2</c:v>
                </c:pt>
                <c:pt idx="2529">
                  <c:v>5.6882000000000002E-2</c:v>
                </c:pt>
                <c:pt idx="2530">
                  <c:v>5.6079999999999998E-2</c:v>
                </c:pt>
                <c:pt idx="2531">
                  <c:v>5.6520000000000001E-2</c:v>
                </c:pt>
                <c:pt idx="2532">
                  <c:v>6.4560000000000006E-2</c:v>
                </c:pt>
                <c:pt idx="2533">
                  <c:v>6.0352000000000003E-2</c:v>
                </c:pt>
                <c:pt idx="2534">
                  <c:v>5.9986999999999999E-2</c:v>
                </c:pt>
                <c:pt idx="2535">
                  <c:v>5.1423999999999997E-2</c:v>
                </c:pt>
                <c:pt idx="2536">
                  <c:v>4.6117999999999999E-2</c:v>
                </c:pt>
                <c:pt idx="2537">
                  <c:v>5.5696000000000002E-2</c:v>
                </c:pt>
                <c:pt idx="2538">
                  <c:v>4.9378999999999999E-2</c:v>
                </c:pt>
                <c:pt idx="2539">
                  <c:v>4.1362999999999997E-2</c:v>
                </c:pt>
                <c:pt idx="2540">
                  <c:v>3.7325999999999998E-2</c:v>
                </c:pt>
                <c:pt idx="2541">
                  <c:v>3.7551000000000001E-2</c:v>
                </c:pt>
                <c:pt idx="2542">
                  <c:v>3.5549999999999998E-2</c:v>
                </c:pt>
                <c:pt idx="2543">
                  <c:v>3.1972E-2</c:v>
                </c:pt>
                <c:pt idx="2544">
                  <c:v>3.3218999999999999E-2</c:v>
                </c:pt>
                <c:pt idx="2545">
                  <c:v>2.7111E-2</c:v>
                </c:pt>
                <c:pt idx="2546">
                  <c:v>2.5174999999999999E-2</c:v>
                </c:pt>
                <c:pt idx="2547">
                  <c:v>2.9680000000000002E-2</c:v>
                </c:pt>
                <c:pt idx="2548">
                  <c:v>2.8670000000000001E-2</c:v>
                </c:pt>
                <c:pt idx="2549">
                  <c:v>3.0519999999999999E-2</c:v>
                </c:pt>
                <c:pt idx="2550">
                  <c:v>3.6041999999999998E-2</c:v>
                </c:pt>
                <c:pt idx="2551">
                  <c:v>4.1896000000000003E-2</c:v>
                </c:pt>
                <c:pt idx="2552">
                  <c:v>5.1201000000000003E-2</c:v>
                </c:pt>
                <c:pt idx="2553">
                  <c:v>5.3255999999999998E-2</c:v>
                </c:pt>
                <c:pt idx="2554">
                  <c:v>5.1421000000000001E-2</c:v>
                </c:pt>
                <c:pt idx="2555">
                  <c:v>5.0541000000000003E-2</c:v>
                </c:pt>
                <c:pt idx="2556">
                  <c:v>5.4684000000000003E-2</c:v>
                </c:pt>
                <c:pt idx="2557">
                  <c:v>4.8188000000000002E-2</c:v>
                </c:pt>
                <c:pt idx="2558">
                  <c:v>3.6025000000000001E-2</c:v>
                </c:pt>
                <c:pt idx="2559">
                  <c:v>4.3714000000000003E-2</c:v>
                </c:pt>
                <c:pt idx="2560">
                  <c:v>4.7413999999999998E-2</c:v>
                </c:pt>
                <c:pt idx="2561">
                  <c:v>4.9606999999999998E-2</c:v>
                </c:pt>
                <c:pt idx="2562">
                  <c:v>4.8598000000000002E-2</c:v>
                </c:pt>
                <c:pt idx="2563">
                  <c:v>5.0398999999999999E-2</c:v>
                </c:pt>
                <c:pt idx="2564">
                  <c:v>5.6494999999999997E-2</c:v>
                </c:pt>
                <c:pt idx="2565">
                  <c:v>5.1560000000000002E-2</c:v>
                </c:pt>
                <c:pt idx="2566">
                  <c:v>4.4866000000000003E-2</c:v>
                </c:pt>
                <c:pt idx="2567">
                  <c:v>4.2548000000000002E-2</c:v>
                </c:pt>
                <c:pt idx="2568">
                  <c:v>3.3725999999999999E-2</c:v>
                </c:pt>
                <c:pt idx="2569">
                  <c:v>2.7396E-2</c:v>
                </c:pt>
                <c:pt idx="2570">
                  <c:v>2.8937000000000001E-2</c:v>
                </c:pt>
                <c:pt idx="2571">
                  <c:v>2.6009000000000001E-2</c:v>
                </c:pt>
                <c:pt idx="2572">
                  <c:v>3.1445000000000001E-2</c:v>
                </c:pt>
                <c:pt idx="2573">
                  <c:v>2.8915E-2</c:v>
                </c:pt>
                <c:pt idx="2574">
                  <c:v>3.8810999999999998E-2</c:v>
                </c:pt>
                <c:pt idx="2575">
                  <c:v>4.2611000000000003E-2</c:v>
                </c:pt>
                <c:pt idx="2576">
                  <c:v>4.2214000000000002E-2</c:v>
                </c:pt>
                <c:pt idx="2577">
                  <c:v>3.7248000000000003E-2</c:v>
                </c:pt>
                <c:pt idx="2578">
                  <c:v>3.9437E-2</c:v>
                </c:pt>
                <c:pt idx="2579">
                  <c:v>3.5381999999999997E-2</c:v>
                </c:pt>
                <c:pt idx="2580">
                  <c:v>3.2888000000000001E-2</c:v>
                </c:pt>
                <c:pt idx="2581">
                  <c:v>3.6012000000000002E-2</c:v>
                </c:pt>
                <c:pt idx="2582">
                  <c:v>4.1623E-2</c:v>
                </c:pt>
                <c:pt idx="2583">
                  <c:v>4.4516E-2</c:v>
                </c:pt>
                <c:pt idx="2584">
                  <c:v>4.5425E-2</c:v>
                </c:pt>
                <c:pt idx="2585">
                  <c:v>4.9170999999999999E-2</c:v>
                </c:pt>
                <c:pt idx="2586">
                  <c:v>4.7414999999999999E-2</c:v>
                </c:pt>
                <c:pt idx="2587">
                  <c:v>5.4267000000000003E-2</c:v>
                </c:pt>
                <c:pt idx="2588">
                  <c:v>4.3357E-2</c:v>
                </c:pt>
                <c:pt idx="2589">
                  <c:v>3.7394999999999998E-2</c:v>
                </c:pt>
                <c:pt idx="2590">
                  <c:v>4.3357E-2</c:v>
                </c:pt>
                <c:pt idx="2591">
                  <c:v>3.7394999999999998E-2</c:v>
                </c:pt>
                <c:pt idx="2592">
                  <c:v>2.4653000000000001E-2</c:v>
                </c:pt>
                <c:pt idx="2593">
                  <c:v>2.9059999999999999E-2</c:v>
                </c:pt>
                <c:pt idx="2594">
                  <c:v>2.7976000000000001E-2</c:v>
                </c:pt>
                <c:pt idx="2595">
                  <c:v>2.2603999999999999E-2</c:v>
                </c:pt>
                <c:pt idx="2596">
                  <c:v>2.1981423911666811E-2</c:v>
                </c:pt>
                <c:pt idx="2597">
                  <c:v>2.380131490648121E-2</c:v>
                </c:pt>
                <c:pt idx="2598">
                  <c:v>2.3439605685335537E-2</c:v>
                </c:pt>
                <c:pt idx="2599">
                  <c:v>2.614984132267368E-2</c:v>
                </c:pt>
                <c:pt idx="2600">
                  <c:v>2.7325210102182265E-2</c:v>
                </c:pt>
                <c:pt idx="2601">
                  <c:v>2.6403231011307503E-2</c:v>
                </c:pt>
                <c:pt idx="2602">
                  <c:v>2.8180292412712287E-2</c:v>
                </c:pt>
                <c:pt idx="2603">
                  <c:v>2.9589447697128124E-2</c:v>
                </c:pt>
                <c:pt idx="2604">
                  <c:v>3.3002371646383553E-2</c:v>
                </c:pt>
                <c:pt idx="2605">
                  <c:v>3.616198109504902E-2</c:v>
                </c:pt>
                <c:pt idx="2606">
                  <c:v>3.5460215767847206E-2</c:v>
                </c:pt>
                <c:pt idx="2607">
                  <c:v>3.4595189807614612E-2</c:v>
                </c:pt>
                <c:pt idx="2608">
                  <c:v>3.1659177301214148E-2</c:v>
                </c:pt>
                <c:pt idx="2609">
                  <c:v>3.281870550785837E-2</c:v>
                </c:pt>
                <c:pt idx="2610">
                  <c:v>3.6306773492695142E-2</c:v>
                </c:pt>
                <c:pt idx="2611">
                  <c:v>3.0625999228193847E-2</c:v>
                </c:pt>
                <c:pt idx="2612">
                  <c:v>3.2445712768888364E-2</c:v>
                </c:pt>
                <c:pt idx="2613">
                  <c:v>3.9896202100250133E-2</c:v>
                </c:pt>
                <c:pt idx="2614">
                  <c:v>3.5776930328040808E-2</c:v>
                </c:pt>
                <c:pt idx="2615">
                  <c:v>3.2345623945322463E-2</c:v>
                </c:pt>
                <c:pt idx="2616">
                  <c:v>3.9569868262637961E-2</c:v>
                </c:pt>
                <c:pt idx="2617">
                  <c:v>2.7977081952339618E-2</c:v>
                </c:pt>
                <c:pt idx="2618">
                  <c:v>2.7225017786982858E-2</c:v>
                </c:pt>
                <c:pt idx="2619">
                  <c:v>2.5523346859132497E-2</c:v>
                </c:pt>
                <c:pt idx="2620">
                  <c:v>2.8589634908310485E-2</c:v>
                </c:pt>
                <c:pt idx="2621">
                  <c:v>2.1639124695706127E-2</c:v>
                </c:pt>
                <c:pt idx="2622">
                  <c:v>2.1354412270426004E-2</c:v>
                </c:pt>
                <c:pt idx="2623">
                  <c:v>2.2799532987614578E-2</c:v>
                </c:pt>
                <c:pt idx="2624">
                  <c:v>1.6829534760932595E-2</c:v>
                </c:pt>
                <c:pt idx="2625">
                  <c:v>2.3419931808059478E-2</c:v>
                </c:pt>
                <c:pt idx="2626">
                  <c:v>2.8207692767465167E-2</c:v>
                </c:pt>
                <c:pt idx="2627">
                  <c:v>2.9583597721900737E-2</c:v>
                </c:pt>
                <c:pt idx="2628">
                  <c:v>3.067705401057317E-2</c:v>
                </c:pt>
                <c:pt idx="2629">
                  <c:v>2.1156438073183743E-2</c:v>
                </c:pt>
                <c:pt idx="2630">
                  <c:v>1.8146300252694956E-2</c:v>
                </c:pt>
                <c:pt idx="2631">
                  <c:v>1.825591835479113E-2</c:v>
                </c:pt>
                <c:pt idx="2632">
                  <c:v>2.1746142815588641E-2</c:v>
                </c:pt>
                <c:pt idx="2633">
                  <c:v>1.8352682957465234E-2</c:v>
                </c:pt>
                <c:pt idx="2634">
                  <c:v>2.1319073867286077E-2</c:v>
                </c:pt>
                <c:pt idx="2635">
                  <c:v>2.0926644416335575E-2</c:v>
                </c:pt>
                <c:pt idx="2636">
                  <c:v>3.1903772060748459E-2</c:v>
                </c:pt>
                <c:pt idx="2637">
                  <c:v>3.4133891509502592E-2</c:v>
                </c:pt>
                <c:pt idx="2638">
                  <c:v>3.6310601271278831E-2</c:v>
                </c:pt>
                <c:pt idx="2639">
                  <c:v>4.6913373857200812E-2</c:v>
                </c:pt>
                <c:pt idx="2640">
                  <c:v>5.5597340397727117E-2</c:v>
                </c:pt>
                <c:pt idx="2641">
                  <c:v>6.0388506767308232E-2</c:v>
                </c:pt>
                <c:pt idx="2642">
                  <c:v>6.1092552686091012E-2</c:v>
                </c:pt>
                <c:pt idx="2643">
                  <c:v>6.1984171617792752E-2</c:v>
                </c:pt>
                <c:pt idx="2644">
                  <c:v>5.1517677339217319E-2</c:v>
                </c:pt>
                <c:pt idx="2645">
                  <c:v>4.7236308230711038E-2</c:v>
                </c:pt>
                <c:pt idx="2646">
                  <c:v>5.2297607962654744E-2</c:v>
                </c:pt>
                <c:pt idx="2647">
                  <c:v>5.0344533787649283E-2</c:v>
                </c:pt>
                <c:pt idx="2648">
                  <c:v>4.6073454569370696E-2</c:v>
                </c:pt>
                <c:pt idx="2649">
                  <c:v>4.4632057069959818E-2</c:v>
                </c:pt>
                <c:pt idx="2650">
                  <c:v>3.7972114544967912E-2</c:v>
                </c:pt>
                <c:pt idx="2651">
                  <c:v>4.6797966052650047E-2</c:v>
                </c:pt>
                <c:pt idx="2652">
                  <c:v>4.6912012291231049E-2</c:v>
                </c:pt>
                <c:pt idx="2653">
                  <c:v>4.446328435951348E-2</c:v>
                </c:pt>
                <c:pt idx="2654">
                  <c:v>4.0060079582322355E-2</c:v>
                </c:pt>
                <c:pt idx="2655">
                  <c:v>3.6495385518225086E-2</c:v>
                </c:pt>
                <c:pt idx="2656">
                  <c:v>3.4826851640092055E-2</c:v>
                </c:pt>
                <c:pt idx="2657">
                  <c:v>3.3309020363186219E-2</c:v>
                </c:pt>
                <c:pt idx="2658">
                  <c:v>2.5906095301826207E-2</c:v>
                </c:pt>
                <c:pt idx="2659">
                  <c:v>2.3733212597514396E-2</c:v>
                </c:pt>
                <c:pt idx="2660">
                  <c:v>1.4250674103303216E-2</c:v>
                </c:pt>
                <c:pt idx="2661">
                  <c:v>1.8615995211656987E-2</c:v>
                </c:pt>
                <c:pt idx="2662">
                  <c:v>1.613179881945178E-2</c:v>
                </c:pt>
                <c:pt idx="2663">
                  <c:v>2.1311699731344894E-2</c:v>
                </c:pt>
                <c:pt idx="2664">
                  <c:v>3.1351187433481129E-2</c:v>
                </c:pt>
                <c:pt idx="2665">
                  <c:v>1.8682299902330758E-2</c:v>
                </c:pt>
                <c:pt idx="2666">
                  <c:v>2.1776013141289921E-2</c:v>
                </c:pt>
                <c:pt idx="2667">
                  <c:v>1.9898321179422866E-2</c:v>
                </c:pt>
                <c:pt idx="2668">
                  <c:v>1.8951766428907779E-2</c:v>
                </c:pt>
                <c:pt idx="2669">
                  <c:v>2.0393659561256109E-2</c:v>
                </c:pt>
                <c:pt idx="2670">
                  <c:v>1.6894393702765843E-2</c:v>
                </c:pt>
                <c:pt idx="2671">
                  <c:v>1.7078690938921039E-2</c:v>
                </c:pt>
                <c:pt idx="2672">
                  <c:v>2.3581873536368085E-2</c:v>
                </c:pt>
                <c:pt idx="2673">
                  <c:v>2.1683816412532246E-2</c:v>
                </c:pt>
                <c:pt idx="2674">
                  <c:v>1.9887491669345617E-2</c:v>
                </c:pt>
                <c:pt idx="2675">
                  <c:v>1.6225985987136454E-2</c:v>
                </c:pt>
                <c:pt idx="2676">
                  <c:v>1.9761872324450619E-2</c:v>
                </c:pt>
                <c:pt idx="2677">
                  <c:v>1.5575480153349587E-2</c:v>
                </c:pt>
                <c:pt idx="2678">
                  <c:v>1.5463807657108456E-2</c:v>
                </c:pt>
                <c:pt idx="2679">
                  <c:v>1.2972627063627607E-2</c:v>
                </c:pt>
                <c:pt idx="2680">
                  <c:v>2.0481237642697325E-2</c:v>
                </c:pt>
                <c:pt idx="2681">
                  <c:v>1.2865425489467262E-2</c:v>
                </c:pt>
                <c:pt idx="2682">
                  <c:v>2.0774153626424818E-2</c:v>
                </c:pt>
                <c:pt idx="2683">
                  <c:v>3.1177649963091171E-2</c:v>
                </c:pt>
                <c:pt idx="2684">
                  <c:v>3.7348800501409055E-2</c:v>
                </c:pt>
                <c:pt idx="2685">
                  <c:v>3.9070041457868389E-2</c:v>
                </c:pt>
                <c:pt idx="2686">
                  <c:v>4.2885271240057268E-2</c:v>
                </c:pt>
                <c:pt idx="2687">
                  <c:v>5.7191627393046049E-2</c:v>
                </c:pt>
                <c:pt idx="2688">
                  <c:v>6.7162395023723398E-2</c:v>
                </c:pt>
                <c:pt idx="2689">
                  <c:v>6.827200809942921E-2</c:v>
                </c:pt>
                <c:pt idx="2690">
                  <c:v>7.9532510829266628E-2</c:v>
                </c:pt>
                <c:pt idx="2691">
                  <c:v>8.5916789963207923E-2</c:v>
                </c:pt>
                <c:pt idx="2692">
                  <c:v>8.0634128638903735E-2</c:v>
                </c:pt>
                <c:pt idx="2693">
                  <c:v>8.3485358792783709E-2</c:v>
                </c:pt>
                <c:pt idx="2694">
                  <c:v>9.6016051007147774E-2</c:v>
                </c:pt>
                <c:pt idx="2695">
                  <c:v>0.10079969928911586</c:v>
                </c:pt>
                <c:pt idx="2696">
                  <c:v>0.11565769126401801</c:v>
                </c:pt>
                <c:pt idx="2697">
                  <c:v>0.12373742125295031</c:v>
                </c:pt>
                <c:pt idx="2698">
                  <c:v>0.12063869980257619</c:v>
                </c:pt>
                <c:pt idx="2699">
                  <c:v>0.13606584841789932</c:v>
                </c:pt>
                <c:pt idx="2700">
                  <c:v>0.13754835932874268</c:v>
                </c:pt>
                <c:pt idx="2701">
                  <c:v>0.14157529831468618</c:v>
                </c:pt>
                <c:pt idx="2702">
                  <c:v>0.14400770263149559</c:v>
                </c:pt>
                <c:pt idx="2703">
                  <c:v>0.12174734746500039</c:v>
                </c:pt>
                <c:pt idx="2704">
                  <c:v>0.14373594389089614</c:v>
                </c:pt>
                <c:pt idx="2705">
                  <c:v>9.0156502560597651E-2</c:v>
                </c:pt>
                <c:pt idx="2706">
                  <c:v>8.3197795712375761E-2</c:v>
                </c:pt>
                <c:pt idx="2707">
                  <c:v>9.3188527935286897E-2</c:v>
                </c:pt>
                <c:pt idx="2708">
                  <c:v>0.10499277316963854</c:v>
                </c:pt>
                <c:pt idx="2709">
                  <c:v>0.10809750975079291</c:v>
                </c:pt>
                <c:pt idx="2710">
                  <c:v>8.1742525933798438E-2</c:v>
                </c:pt>
                <c:pt idx="2711">
                  <c:v>6.941314327402906E-2</c:v>
                </c:pt>
                <c:pt idx="2712">
                  <c:v>6.8925622073120849E-2</c:v>
                </c:pt>
                <c:pt idx="2713">
                  <c:v>7.2591017326639515E-2</c:v>
                </c:pt>
                <c:pt idx="2714">
                  <c:v>7.4909515699346729E-2</c:v>
                </c:pt>
                <c:pt idx="2715">
                  <c:v>7.4862025675038607E-2</c:v>
                </c:pt>
                <c:pt idx="2716">
                  <c:v>7.042100227734073E-2</c:v>
                </c:pt>
                <c:pt idx="2717">
                  <c:v>6.7562156792867673E-2</c:v>
                </c:pt>
                <c:pt idx="2718">
                  <c:v>6.6275719578322512E-2</c:v>
                </c:pt>
                <c:pt idx="2719">
                  <c:v>6.4655279240613331E-2</c:v>
                </c:pt>
                <c:pt idx="2720">
                  <c:v>5.9564312493248311E-2</c:v>
                </c:pt>
                <c:pt idx="2721">
                  <c:v>5.6627169633359897E-2</c:v>
                </c:pt>
                <c:pt idx="2722">
                  <c:v>5.7252025014218055E-2</c:v>
                </c:pt>
                <c:pt idx="2723">
                  <c:v>6.4184000000000005E-2</c:v>
                </c:pt>
                <c:pt idx="2724">
                  <c:v>5.0842999999999999E-2</c:v>
                </c:pt>
                <c:pt idx="2725">
                  <c:v>3.9184999999999998E-2</c:v>
                </c:pt>
                <c:pt idx="2726">
                  <c:v>4.0985000000000001E-2</c:v>
                </c:pt>
                <c:pt idx="2727">
                  <c:v>3.7323000000000002E-2</c:v>
                </c:pt>
                <c:pt idx="2728">
                  <c:v>2.8778999999999999E-2</c:v>
                </c:pt>
                <c:pt idx="2729">
                  <c:v>3.2834000000000002E-2</c:v>
                </c:pt>
                <c:pt idx="2730">
                  <c:v>3.7205000000000002E-2</c:v>
                </c:pt>
                <c:pt idx="2731">
                  <c:v>3.1439000000000002E-2</c:v>
                </c:pt>
                <c:pt idx="2732">
                  <c:v>3.6117999999999997E-2</c:v>
                </c:pt>
                <c:pt idx="2733">
                  <c:v>3.2292000000000001E-2</c:v>
                </c:pt>
                <c:pt idx="2734">
                  <c:v>2.5610747394412152E-2</c:v>
                </c:pt>
                <c:pt idx="2735">
                  <c:v>2.4025537813339506E-2</c:v>
                </c:pt>
                <c:pt idx="2736">
                  <c:v>2.3435304749735861E-2</c:v>
                </c:pt>
                <c:pt idx="2737">
                  <c:v>3.0739965287169595E-2</c:v>
                </c:pt>
                <c:pt idx="2738">
                  <c:v>2.9074153613114044E-2</c:v>
                </c:pt>
                <c:pt idx="2739">
                  <c:v>2.645182271969591E-2</c:v>
                </c:pt>
                <c:pt idx="2740">
                  <c:v>2.8573513281546628E-2</c:v>
                </c:pt>
                <c:pt idx="2741">
                  <c:v>2.3167405333214743E-2</c:v>
                </c:pt>
                <c:pt idx="2742">
                  <c:v>2.2678494326128666E-2</c:v>
                </c:pt>
                <c:pt idx="2743">
                  <c:v>2.1366436614940029E-2</c:v>
                </c:pt>
                <c:pt idx="2744">
                  <c:v>1.6729192431072626E-2</c:v>
                </c:pt>
                <c:pt idx="2745">
                  <c:v>1.7055316328053637E-2</c:v>
                </c:pt>
                <c:pt idx="2746">
                  <c:v>2.3831616330799145E-2</c:v>
                </c:pt>
                <c:pt idx="2747">
                  <c:v>2.0868866303828004E-2</c:v>
                </c:pt>
                <c:pt idx="2748">
                  <c:v>2.1762866695217209E-2</c:v>
                </c:pt>
                <c:pt idx="2749">
                  <c:v>2.338073788876615E-2</c:v>
                </c:pt>
                <c:pt idx="2750">
                  <c:v>3.3331234442239413E-2</c:v>
                </c:pt>
                <c:pt idx="2751">
                  <c:v>2.7876614019026226E-2</c:v>
                </c:pt>
                <c:pt idx="2752">
                  <c:v>2.2194195219438856E-2</c:v>
                </c:pt>
                <c:pt idx="2753">
                  <c:v>1.9459297145939532E-2</c:v>
                </c:pt>
                <c:pt idx="2754">
                  <c:v>2.090996112954914E-2</c:v>
                </c:pt>
                <c:pt idx="2755">
                  <c:v>1.884260559895138E-2</c:v>
                </c:pt>
                <c:pt idx="2756">
                  <c:v>2.1850177969850039E-2</c:v>
                </c:pt>
                <c:pt idx="2757">
                  <c:v>1.9279164992020432E-2</c:v>
                </c:pt>
                <c:pt idx="2758">
                  <c:v>2.1537487171003171E-2</c:v>
                </c:pt>
                <c:pt idx="2759">
                  <c:v>1.9558390437328647E-2</c:v>
                </c:pt>
                <c:pt idx="2760">
                  <c:v>1.9017808516958997E-2</c:v>
                </c:pt>
                <c:pt idx="2761">
                  <c:v>1.6025151181894549E-2</c:v>
                </c:pt>
                <c:pt idx="2762">
                  <c:v>1.6438469422171632E-2</c:v>
                </c:pt>
                <c:pt idx="2763">
                  <c:v>2.1425122664233087E-2</c:v>
                </c:pt>
                <c:pt idx="2764">
                  <c:v>2.3556206143022063E-2</c:v>
                </c:pt>
                <c:pt idx="2765">
                  <c:v>3.0308834530060197E-2</c:v>
                </c:pt>
                <c:pt idx="2766">
                  <c:v>4.4811775191123865E-2</c:v>
                </c:pt>
                <c:pt idx="2767">
                  <c:v>3.8657539569101278E-2</c:v>
                </c:pt>
                <c:pt idx="2768">
                  <c:v>4.2033680484635974E-2</c:v>
                </c:pt>
                <c:pt idx="2769">
                  <c:v>3.0334077609103748E-2</c:v>
                </c:pt>
                <c:pt idx="2770">
                  <c:v>3.3503171756893747E-2</c:v>
                </c:pt>
                <c:pt idx="2771">
                  <c:v>3.3334450677663413E-2</c:v>
                </c:pt>
                <c:pt idx="2772">
                  <c:v>3.3159376014775796E-2</c:v>
                </c:pt>
                <c:pt idx="2773">
                  <c:v>3.2262371866482877E-2</c:v>
                </c:pt>
                <c:pt idx="2774">
                  <c:v>2.4424755851084792E-2</c:v>
                </c:pt>
                <c:pt idx="2775">
                  <c:v>1.8132695583589924E-2</c:v>
                </c:pt>
                <c:pt idx="2776">
                  <c:v>1.7282084475470059E-2</c:v>
                </c:pt>
                <c:pt idx="2777">
                  <c:v>1.8916770097192351E-2</c:v>
                </c:pt>
                <c:pt idx="2778">
                  <c:v>1.6846459389537011E-2</c:v>
                </c:pt>
                <c:pt idx="2779">
                  <c:v>1.1987340216465232E-2</c:v>
                </c:pt>
                <c:pt idx="2780">
                  <c:v>1.3221205265464173E-2</c:v>
                </c:pt>
                <c:pt idx="2781">
                  <c:v>1.2136453617784999E-2</c:v>
                </c:pt>
                <c:pt idx="2782">
                  <c:v>1.091413734295001E-2</c:v>
                </c:pt>
                <c:pt idx="2783">
                  <c:v>9.8098388900515112E-3</c:v>
                </c:pt>
                <c:pt idx="2784">
                  <c:v>1.0608135774836523E-2</c:v>
                </c:pt>
                <c:pt idx="2785">
                  <c:v>1.3004604971606644E-2</c:v>
                </c:pt>
                <c:pt idx="2786">
                  <c:v>1.4752411407699895E-2</c:v>
                </c:pt>
                <c:pt idx="2787">
                  <c:v>1.5895605596418609E-2</c:v>
                </c:pt>
                <c:pt idx="2788">
                  <c:v>1.8166858598283459E-2</c:v>
                </c:pt>
                <c:pt idx="2789">
                  <c:v>1.6845502261482417E-2</c:v>
                </c:pt>
                <c:pt idx="2790">
                  <c:v>1.9671502363527195E-2</c:v>
                </c:pt>
                <c:pt idx="2791">
                  <c:v>1.99434449721945E-2</c:v>
                </c:pt>
                <c:pt idx="2792">
                  <c:v>2.1508821573682387E-2</c:v>
                </c:pt>
                <c:pt idx="2793">
                  <c:v>1.9100948392946814E-2</c:v>
                </c:pt>
                <c:pt idx="2794">
                  <c:v>1.8959824462535371E-2</c:v>
                </c:pt>
                <c:pt idx="2795">
                  <c:v>1.7058385158833868E-2</c:v>
                </c:pt>
                <c:pt idx="2796">
                  <c:v>2.051326851329123E-2</c:v>
                </c:pt>
                <c:pt idx="2797">
                  <c:v>2.1047915706035817E-2</c:v>
                </c:pt>
                <c:pt idx="2798">
                  <c:v>2.011306548054799E-2</c:v>
                </c:pt>
                <c:pt idx="2799">
                  <c:v>2.233053334502421E-2</c:v>
                </c:pt>
                <c:pt idx="2800">
                  <c:v>2.2789834933887473E-2</c:v>
                </c:pt>
                <c:pt idx="2801">
                  <c:v>2.5220180978982029E-2</c:v>
                </c:pt>
                <c:pt idx="2802">
                  <c:v>3.4983124728384218E-2</c:v>
                </c:pt>
                <c:pt idx="2803">
                  <c:v>5.6044116761464306E-2</c:v>
                </c:pt>
                <c:pt idx="2804">
                  <c:v>8.1508478298094308E-2</c:v>
                </c:pt>
                <c:pt idx="2805">
                  <c:v>6.1153840269605166E-2</c:v>
                </c:pt>
                <c:pt idx="2806">
                  <c:v>9.4738779192210229E-2</c:v>
                </c:pt>
                <c:pt idx="2807">
                  <c:v>9.7958654629770131E-2</c:v>
                </c:pt>
                <c:pt idx="2808">
                  <c:v>0.11400741677255521</c:v>
                </c:pt>
                <c:pt idx="2809">
                  <c:v>0.11281651656622171</c:v>
                </c:pt>
                <c:pt idx="2810">
                  <c:v>0.16566209048796565</c:v>
                </c:pt>
                <c:pt idx="2811">
                  <c:v>0.17599735933916066</c:v>
                </c:pt>
                <c:pt idx="2812">
                  <c:v>0.27101663963607803</c:v>
                </c:pt>
                <c:pt idx="2813">
                  <c:v>0.31118391204428841</c:v>
                </c:pt>
                <c:pt idx="2814">
                  <c:v>0.37725327455859126</c:v>
                </c:pt>
                <c:pt idx="2815">
                  <c:v>0.43608733008795786</c:v>
                </c:pt>
                <c:pt idx="2816">
                  <c:v>0.42164198019388444</c:v>
                </c:pt>
                <c:pt idx="2817">
                  <c:v>0.47844779577963725</c:v>
                </c:pt>
                <c:pt idx="2818">
                  <c:v>0.40035704195955951</c:v>
                </c:pt>
                <c:pt idx="2819">
                  <c:v>0.42828782924106257</c:v>
                </c:pt>
                <c:pt idx="2820">
                  <c:v>0.44665747272827838</c:v>
                </c:pt>
                <c:pt idx="2821">
                  <c:v>0.42371731239478005</c:v>
                </c:pt>
                <c:pt idx="2822">
                  <c:v>0.40238015356111989</c:v>
                </c:pt>
                <c:pt idx="2823">
                  <c:v>0.41804553961220914</c:v>
                </c:pt>
                <c:pt idx="2824">
                  <c:v>0.42094865720501407</c:v>
                </c:pt>
                <c:pt idx="2825">
                  <c:v>0.37602484818993076</c:v>
                </c:pt>
                <c:pt idx="2826">
                  <c:v>0.34617843993393893</c:v>
                </c:pt>
                <c:pt idx="2827">
                  <c:v>0.36006625565958561</c:v>
                </c:pt>
                <c:pt idx="2828">
                  <c:v>0.35165240993864133</c:v>
                </c:pt>
                <c:pt idx="2829">
                  <c:v>0.33205493287316179</c:v>
                </c:pt>
                <c:pt idx="2830">
                  <c:v>0.32266567933186846</c:v>
                </c:pt>
                <c:pt idx="2831">
                  <c:v>0.31029385116555802</c:v>
                </c:pt>
                <c:pt idx="2832">
                  <c:v>0.30273193681835647</c:v>
                </c:pt>
                <c:pt idx="2833">
                  <c:v>0.27743835598031835</c:v>
                </c:pt>
                <c:pt idx="2834">
                  <c:v>0.2627994592305738</c:v>
                </c:pt>
                <c:pt idx="2835">
                  <c:v>0.24296134063387398</c:v>
                </c:pt>
                <c:pt idx="2836">
                  <c:v>0.20323140018337499</c:v>
                </c:pt>
                <c:pt idx="2837">
                  <c:v>0.23612672061252696</c:v>
                </c:pt>
                <c:pt idx="2838">
                  <c:v>0.21106513290030032</c:v>
                </c:pt>
                <c:pt idx="2839">
                  <c:v>0.21639742529830838</c:v>
                </c:pt>
                <c:pt idx="2840">
                  <c:v>0.20468994390419729</c:v>
                </c:pt>
                <c:pt idx="2841">
                  <c:v>0.19123431007886815</c:v>
                </c:pt>
                <c:pt idx="2842">
                  <c:v>0.16264131077190708</c:v>
                </c:pt>
                <c:pt idx="2843">
                  <c:v>0.18170168995421893</c:v>
                </c:pt>
                <c:pt idx="2844">
                  <c:v>0.17680732602611526</c:v>
                </c:pt>
                <c:pt idx="2845">
                  <c:v>0.18546393040089326</c:v>
                </c:pt>
                <c:pt idx="2846">
                  <c:v>0.19388473202983836</c:v>
                </c:pt>
                <c:pt idx="2847">
                  <c:v>0.22198554537966605</c:v>
                </c:pt>
                <c:pt idx="2848">
                  <c:v>0.24112148740459868</c:v>
                </c:pt>
                <c:pt idx="2849">
                  <c:v>0.23898552520286118</c:v>
                </c:pt>
                <c:pt idx="2850">
                  <c:v>0.23232177534529355</c:v>
                </c:pt>
                <c:pt idx="2851">
                  <c:v>0.24782153447340469</c:v>
                </c:pt>
                <c:pt idx="2852">
                  <c:v>0.25915331453916063</c:v>
                </c:pt>
                <c:pt idx="2853">
                  <c:v>0.26046796546084688</c:v>
                </c:pt>
                <c:pt idx="2854">
                  <c:v>0.25219234511322275</c:v>
                </c:pt>
                <c:pt idx="2855">
                  <c:v>0.23994897561232151</c:v>
                </c:pt>
                <c:pt idx="2856">
                  <c:v>0.28789764197170764</c:v>
                </c:pt>
                <c:pt idx="2857">
                  <c:v>0.2848472057860873</c:v>
                </c:pt>
                <c:pt idx="2858">
                  <c:v>0.29514225832016822</c:v>
                </c:pt>
                <c:pt idx="2859">
                  <c:v>0.3047481998396025</c:v>
                </c:pt>
                <c:pt idx="2860" formatCode="0.0">
                  <c:v>0.31</c:v>
                </c:pt>
                <c:pt idx="2861" formatCode="0.0">
                  <c:v>0.3</c:v>
                </c:pt>
                <c:pt idx="2862" formatCode="0.0">
                  <c:v>0.31</c:v>
                </c:pt>
                <c:pt idx="2863" formatCode="0.0">
                  <c:v>0.31</c:v>
                </c:pt>
                <c:pt idx="2864" formatCode="0.0">
                  <c:v>0.3</c:v>
                </c:pt>
                <c:pt idx="2865" formatCode="0.0">
                  <c:v>0.31</c:v>
                </c:pt>
                <c:pt idx="2866" formatCode="0.0">
                  <c:v>0.31</c:v>
                </c:pt>
                <c:pt idx="2867" formatCode="0.0">
                  <c:v>0.33</c:v>
                </c:pt>
                <c:pt idx="2868" formatCode="0.0">
                  <c:v>0.33</c:v>
                </c:pt>
                <c:pt idx="2869" formatCode="0.0">
                  <c:v>0.32</c:v>
                </c:pt>
                <c:pt idx="2870" formatCode="0.0">
                  <c:v>0.33</c:v>
                </c:pt>
                <c:pt idx="2871" formatCode="0.0">
                  <c:v>0.35</c:v>
                </c:pt>
                <c:pt idx="2872" formatCode="0.0">
                  <c:v>0.36</c:v>
                </c:pt>
                <c:pt idx="2873" formatCode="0.0">
                  <c:v>0.35</c:v>
                </c:pt>
                <c:pt idx="2874" formatCode="0.0">
                  <c:v>0.36</c:v>
                </c:pt>
                <c:pt idx="2875" formatCode="0.0">
                  <c:v>0.39</c:v>
                </c:pt>
                <c:pt idx="2876" formatCode="0.0">
                  <c:v>0.39</c:v>
                </c:pt>
                <c:pt idx="2877" formatCode="0.0">
                  <c:v>0.37</c:v>
                </c:pt>
                <c:pt idx="2878" formatCode="0.0">
                  <c:v>0.34</c:v>
                </c:pt>
                <c:pt idx="2879" formatCode="0.0">
                  <c:v>0.3</c:v>
                </c:pt>
                <c:pt idx="2880" formatCode="0.0">
                  <c:v>0.32</c:v>
                </c:pt>
                <c:pt idx="2881" formatCode="0.0">
                  <c:v>0.32</c:v>
                </c:pt>
                <c:pt idx="2882" formatCode="0.0">
                  <c:v>0.3</c:v>
                </c:pt>
                <c:pt idx="2883" formatCode="0.0">
                  <c:v>0.28999999999999998</c:v>
                </c:pt>
                <c:pt idx="2884" formatCode="0.0">
                  <c:v>0.27</c:v>
                </c:pt>
                <c:pt idx="2885" formatCode="0.0">
                  <c:v>0.22</c:v>
                </c:pt>
                <c:pt idx="2886" formatCode="0.0">
                  <c:v>0.19</c:v>
                </c:pt>
                <c:pt idx="2887" formatCode="0.0">
                  <c:v>0.17</c:v>
                </c:pt>
                <c:pt idx="2888" formatCode="0.0">
                  <c:v>0.15</c:v>
                </c:pt>
                <c:pt idx="2889" formatCode="0.0">
                  <c:v>0.17</c:v>
                </c:pt>
                <c:pt idx="2890" formatCode="0.0">
                  <c:v>0.15</c:v>
                </c:pt>
                <c:pt idx="2891" formatCode="0.0">
                  <c:v>0.14000000000000001</c:v>
                </c:pt>
                <c:pt idx="2892" formatCode="0.0">
                  <c:v>0.13</c:v>
                </c:pt>
                <c:pt idx="2893" formatCode="0.0">
                  <c:v>0.14000000000000001</c:v>
                </c:pt>
                <c:pt idx="2894" formatCode="0.0">
                  <c:v>0.16</c:v>
                </c:pt>
                <c:pt idx="2895" formatCode="0.0">
                  <c:v>0.16</c:v>
                </c:pt>
                <c:pt idx="2896" formatCode="0.0">
                  <c:v>0.16</c:v>
                </c:pt>
                <c:pt idx="2897" formatCode="0.0">
                  <c:v>0.15</c:v>
                </c:pt>
                <c:pt idx="2898" formatCode="0.0">
                  <c:v>0.14000000000000001</c:v>
                </c:pt>
                <c:pt idx="2899" formatCode="0.0">
                  <c:v>0.14000000000000001</c:v>
                </c:pt>
                <c:pt idx="2900" formatCode="0.0">
                  <c:v>0.14000000000000001</c:v>
                </c:pt>
                <c:pt idx="2901" formatCode="0.0">
                  <c:v>0.13</c:v>
                </c:pt>
                <c:pt idx="2902" formatCode="0.0">
                  <c:v>0.13</c:v>
                </c:pt>
                <c:pt idx="2903" formatCode="0.0">
                  <c:v>0.12</c:v>
                </c:pt>
                <c:pt idx="2904" formatCode="0.0">
                  <c:v>0.12</c:v>
                </c:pt>
                <c:pt idx="2905" formatCode="0.0">
                  <c:v>0.11</c:v>
                </c:pt>
                <c:pt idx="2906" formatCode="0.0">
                  <c:v>0.11</c:v>
                </c:pt>
                <c:pt idx="2907" formatCode="0.0">
                  <c:v>0.1</c:v>
                </c:pt>
                <c:pt idx="2908" formatCode="0.0">
                  <c:v>0.09</c:v>
                </c:pt>
                <c:pt idx="2909" formatCode="0.0">
                  <c:v>0.09</c:v>
                </c:pt>
                <c:pt idx="2910" formatCode="0.0">
                  <c:v>0.08</c:v>
                </c:pt>
                <c:pt idx="2911" formatCode="0.0">
                  <c:v>0.08</c:v>
                </c:pt>
                <c:pt idx="2912" formatCode="0.0">
                  <c:v>0.06</c:v>
                </c:pt>
                <c:pt idx="2913" formatCode="0.0">
                  <c:v>0.06</c:v>
                </c:pt>
                <c:pt idx="2914" formatCode="0.0">
                  <c:v>0.06</c:v>
                </c:pt>
                <c:pt idx="2915" formatCode="0.0">
                  <c:v>0.06</c:v>
                </c:pt>
                <c:pt idx="2916" formatCode="0.0">
                  <c:v>0.06</c:v>
                </c:pt>
                <c:pt idx="2917" formatCode="0.0">
                  <c:v>0.05</c:v>
                </c:pt>
                <c:pt idx="2918" formatCode="0.0">
                  <c:v>0.05</c:v>
                </c:pt>
                <c:pt idx="2919" formatCode="0.0">
                  <c:v>0.05</c:v>
                </c:pt>
                <c:pt idx="2920" formatCode="0.0">
                  <c:v>0.05</c:v>
                </c:pt>
                <c:pt idx="2921" formatCode="0.0">
                  <c:v>0.06</c:v>
                </c:pt>
                <c:pt idx="2922" formatCode="0.0">
                  <c:v>0.05</c:v>
                </c:pt>
                <c:pt idx="2923" formatCode="0.0">
                  <c:v>0.06</c:v>
                </c:pt>
                <c:pt idx="2924" formatCode="0.0">
                  <c:v>7.0000000000000007E-2</c:v>
                </c:pt>
                <c:pt idx="2925" formatCode="0.0">
                  <c:v>7.0000000000000007E-2</c:v>
                </c:pt>
                <c:pt idx="2926" formatCode="0.0">
                  <c:v>0.06</c:v>
                </c:pt>
                <c:pt idx="2927" formatCode="0.0">
                  <c:v>0.06</c:v>
                </c:pt>
                <c:pt idx="2928" formatCode="0.0">
                  <c:v>0.05</c:v>
                </c:pt>
                <c:pt idx="2929" formatCode="0.0">
                  <c:v>0.05</c:v>
                </c:pt>
                <c:pt idx="2930" formatCode="0.0">
                  <c:v>0.05</c:v>
                </c:pt>
                <c:pt idx="2931" formatCode="0.0">
                  <c:v>0.04</c:v>
                </c:pt>
                <c:pt idx="2932" formatCode="0.0">
                  <c:v>0.04</c:v>
                </c:pt>
                <c:pt idx="2933" formatCode="0.0">
                  <c:v>0.04</c:v>
                </c:pt>
                <c:pt idx="2934" formatCode="0.0">
                  <c:v>0.04</c:v>
                </c:pt>
                <c:pt idx="2935" formatCode="0.0">
                  <c:v>0.04</c:v>
                </c:pt>
                <c:pt idx="2936" formatCode="0.0">
                  <c:v>0.04</c:v>
                </c:pt>
                <c:pt idx="2937" formatCode="0.0">
                  <c:v>0.04</c:v>
                </c:pt>
                <c:pt idx="2938" formatCode="0.0">
                  <c:v>0.03</c:v>
                </c:pt>
                <c:pt idx="2939" formatCode="0.0">
                  <c:v>0.04</c:v>
                </c:pt>
                <c:pt idx="2940" formatCode="0.0">
                  <c:v>3.4988373787322953E-2</c:v>
                </c:pt>
                <c:pt idx="2941" formatCode="0.0">
                  <c:v>3.2533625972453281E-2</c:v>
                </c:pt>
                <c:pt idx="2942" formatCode="0.0">
                  <c:v>3.0918171598488794E-2</c:v>
                </c:pt>
                <c:pt idx="2943" formatCode="0.0">
                  <c:v>2.6328452786158134E-2</c:v>
                </c:pt>
                <c:pt idx="2944" formatCode="0.0">
                  <c:v>2.3469543537536976E-2</c:v>
                </c:pt>
                <c:pt idx="2945" formatCode="0.0">
                  <c:v>2.1174877555828031E-2</c:v>
                </c:pt>
                <c:pt idx="2946" formatCode="0.0">
                  <c:v>2.2213998265334961E-2</c:v>
                </c:pt>
                <c:pt idx="2947" formatCode="0.0">
                  <c:v>4.4497108415800443E-2</c:v>
                </c:pt>
                <c:pt idx="2948" formatCode="0.0">
                  <c:v>4.5092024110030889E-2</c:v>
                </c:pt>
                <c:pt idx="2949" formatCode="0.0">
                  <c:v>4.1904464019923635E-2</c:v>
                </c:pt>
                <c:pt idx="2950" formatCode="0.0">
                  <c:v>4.9467018496013926E-2</c:v>
                </c:pt>
                <c:pt idx="2951" formatCode="0.0">
                  <c:v>4.5894440497577106E-2</c:v>
                </c:pt>
                <c:pt idx="2952" formatCode="0.0">
                  <c:v>4.167822472642313E-2</c:v>
                </c:pt>
                <c:pt idx="2953" formatCode="0.0">
                  <c:v>3.6659478612141624E-2</c:v>
                </c:pt>
                <c:pt idx="2954" formatCode="0.0">
                  <c:v>4.4071646379444628E-2</c:v>
                </c:pt>
                <c:pt idx="2955" formatCode="0.0">
                  <c:v>4.4856391880231342E-2</c:v>
                </c:pt>
                <c:pt idx="2956" formatCode="0.0">
                  <c:v>4.2971584941388613E-2</c:v>
                </c:pt>
                <c:pt idx="2957" formatCode="0.0">
                  <c:v>3.6231524983708255E-2</c:v>
                </c:pt>
                <c:pt idx="2958" formatCode="0.0">
                  <c:v>3.1683198466325523E-2</c:v>
                </c:pt>
                <c:pt idx="2959" formatCode="0.0">
                  <c:v>3.5278423878513335E-2</c:v>
                </c:pt>
                <c:pt idx="2960" formatCode="0.0">
                  <c:v>3.0585919262460577E-2</c:v>
                </c:pt>
                <c:pt idx="2961" formatCode="0.0">
                  <c:v>3.3513342197273421E-2</c:v>
                </c:pt>
                <c:pt idx="2962" formatCode="0.0">
                  <c:v>2.886279462216277E-2</c:v>
                </c:pt>
                <c:pt idx="2963" formatCode="0.0">
                  <c:v>2.8482644615765482E-2</c:v>
                </c:pt>
                <c:pt idx="2964" formatCode="0.0">
                  <c:v>3.4107663216105047E-2</c:v>
                </c:pt>
                <c:pt idx="2965" formatCode="0.0">
                  <c:v>3.3119615727603295E-2</c:v>
                </c:pt>
                <c:pt idx="2966" formatCode="0.0">
                  <c:v>3.5450971787377925E-2</c:v>
                </c:pt>
                <c:pt idx="2967" formatCode="0.0">
                  <c:v>2.7574245981402894E-2</c:v>
                </c:pt>
                <c:pt idx="2968" formatCode="0.0">
                  <c:v>2.9734775508489696E-2</c:v>
                </c:pt>
                <c:pt idx="2969" formatCode="0.0">
                  <c:v>4.9638875576756593E-2</c:v>
                </c:pt>
                <c:pt idx="2970" formatCode="0.0">
                  <c:v>4.7504870912546834E-2</c:v>
                </c:pt>
                <c:pt idx="2971" formatCode="0.0">
                  <c:v>4.5998425860508514E-2</c:v>
                </c:pt>
                <c:pt idx="2972" formatCode="0.0">
                  <c:v>3.8212544212241843E-2</c:v>
                </c:pt>
                <c:pt idx="2973" formatCode="0.0">
                  <c:v>3.4432868260313561E-2</c:v>
                </c:pt>
                <c:pt idx="2974" formatCode="0.0">
                  <c:v>3.1601832460267994E-2</c:v>
                </c:pt>
                <c:pt idx="2975" formatCode="0.0">
                  <c:v>2.6305929667966316E-2</c:v>
                </c:pt>
                <c:pt idx="2976" formatCode="0.0">
                  <c:v>0.02</c:v>
                </c:pt>
                <c:pt idx="2977" formatCode="0.0">
                  <c:v>0.03</c:v>
                </c:pt>
                <c:pt idx="2978" formatCode="0.0">
                  <c:v>0.03</c:v>
                </c:pt>
                <c:pt idx="2979" formatCode="0.0">
                  <c:v>0.04</c:v>
                </c:pt>
                <c:pt idx="2980" formatCode="0.0">
                  <c:v>0.03</c:v>
                </c:pt>
                <c:pt idx="2981" formatCode="0.0">
                  <c:v>0.04</c:v>
                </c:pt>
                <c:pt idx="2982" formatCode="0.0">
                  <c:v>0.05</c:v>
                </c:pt>
                <c:pt idx="2983" formatCode="0.0">
                  <c:v>0.05</c:v>
                </c:pt>
                <c:pt idx="2984" formatCode="0.0">
                  <c:v>0.05</c:v>
                </c:pt>
                <c:pt idx="2985" formatCode="0.0">
                  <c:v>0.06</c:v>
                </c:pt>
                <c:pt idx="2986" formatCode="0.0">
                  <c:v>0.06</c:v>
                </c:pt>
                <c:pt idx="2987" formatCode="0.0">
                  <c:v>0.06</c:v>
                </c:pt>
                <c:pt idx="2988" formatCode="0.0">
                  <c:v>7.0000000000000007E-2</c:v>
                </c:pt>
                <c:pt idx="2989" formatCode="0.0">
                  <c:v>7.0000000000000007E-2</c:v>
                </c:pt>
                <c:pt idx="2990" formatCode="0.0">
                  <c:v>7.0000000000000007E-2</c:v>
                </c:pt>
                <c:pt idx="2991" formatCode="0.0">
                  <c:v>0.08</c:v>
                </c:pt>
                <c:pt idx="2992" formatCode="0.0">
                  <c:v>7.0000000000000007E-2</c:v>
                </c:pt>
                <c:pt idx="2993" formatCode="0.0">
                  <c:v>0.06</c:v>
                </c:pt>
                <c:pt idx="2994" formatCode="0.0">
                  <c:v>0.08</c:v>
                </c:pt>
                <c:pt idx="2995" formatCode="0.0">
                  <c:v>0.06</c:v>
                </c:pt>
                <c:pt idx="2996" formatCode="0.0">
                  <c:v>0.05</c:v>
                </c:pt>
                <c:pt idx="2997" formatCode="0.0">
                  <c:v>0.05</c:v>
                </c:pt>
                <c:pt idx="2998" formatCode="0.0">
                  <c:v>0.05</c:v>
                </c:pt>
                <c:pt idx="2999" formatCode="0.0">
                  <c:v>0.04</c:v>
                </c:pt>
                <c:pt idx="3000" formatCode="0.0">
                  <c:v>0.03</c:v>
                </c:pt>
                <c:pt idx="3001" formatCode="0.0">
                  <c:v>0.03</c:v>
                </c:pt>
                <c:pt idx="3002" formatCode="0.0">
                  <c:v>0.02</c:v>
                </c:pt>
                <c:pt idx="3003" formatCode="0.0">
                  <c:v>0.02</c:v>
                </c:pt>
                <c:pt idx="3004" formatCode="0.0">
                  <c:v>0.02</c:v>
                </c:pt>
                <c:pt idx="3005" formatCode="0.0">
                  <c:v>0.02</c:v>
                </c:pt>
                <c:pt idx="3006" formatCode="0.0">
                  <c:v>0.02</c:v>
                </c:pt>
                <c:pt idx="3007" formatCode="0.0">
                  <c:v>0.02</c:v>
                </c:pt>
                <c:pt idx="3008" formatCode="0.0">
                  <c:v>0.02</c:v>
                </c:pt>
                <c:pt idx="3009" formatCode="0.0">
                  <c:v>0.04</c:v>
                </c:pt>
                <c:pt idx="3010" formatCode="0.0">
                  <c:v>0.03</c:v>
                </c:pt>
                <c:pt idx="3011" formatCode="0.0">
                  <c:v>0.03</c:v>
                </c:pt>
                <c:pt idx="3012" formatCode="0.0">
                  <c:v>0.03</c:v>
                </c:pt>
                <c:pt idx="3013" formatCode="0.0">
                  <c:v>0.04</c:v>
                </c:pt>
                <c:pt idx="3014" formatCode="0.0">
                  <c:v>0.03</c:v>
                </c:pt>
                <c:pt idx="3015" formatCode="0.0">
                  <c:v>0.04</c:v>
                </c:pt>
                <c:pt idx="3016" formatCode="0.0">
                  <c:v>0.04</c:v>
                </c:pt>
                <c:pt idx="3017" formatCode="0.0">
                  <c:v>0.03</c:v>
                </c:pt>
                <c:pt idx="3018" formatCode="0.0">
                  <c:v>0.04</c:v>
                </c:pt>
                <c:pt idx="3019" formatCode="0.0">
                  <c:v>0.05</c:v>
                </c:pt>
                <c:pt idx="3020" formatCode="0.0">
                  <c:v>0.04</c:v>
                </c:pt>
                <c:pt idx="3021" formatCode="0.0">
                  <c:v>0.05</c:v>
                </c:pt>
                <c:pt idx="3022" formatCode="0.0">
                  <c:v>0.05</c:v>
                </c:pt>
                <c:pt idx="3023" formatCode="0.0">
                  <c:v>0.05</c:v>
                </c:pt>
                <c:pt idx="3024" formatCode="0.0">
                  <c:v>0.05</c:v>
                </c:pt>
                <c:pt idx="3025" formatCode="0.0">
                  <c:v>0.05</c:v>
                </c:pt>
                <c:pt idx="3026" formatCode="0.0">
                  <c:v>0.05</c:v>
                </c:pt>
                <c:pt idx="3027" formatCode="0.0">
                  <c:v>0.05</c:v>
                </c:pt>
                <c:pt idx="3028" formatCode="0.0">
                  <c:v>0.05</c:v>
                </c:pt>
                <c:pt idx="3029" formatCode="0.0">
                  <c:v>0.05</c:v>
                </c:pt>
                <c:pt idx="3030" formatCode="0.0">
                  <c:v>0.04</c:v>
                </c:pt>
                <c:pt idx="3031" formatCode="0.0">
                  <c:v>0.04</c:v>
                </c:pt>
                <c:pt idx="3032" formatCode="0.0">
                  <c:v>0.04</c:v>
                </c:pt>
                <c:pt idx="3033" formatCode="0.0">
                  <c:v>0.04</c:v>
                </c:pt>
                <c:pt idx="3034" formatCode="0.0">
                  <c:v>0.04</c:v>
                </c:pt>
                <c:pt idx="3035" formatCode="0.0">
                  <c:v>0.04</c:v>
                </c:pt>
                <c:pt idx="3036" formatCode="0.0">
                  <c:v>0.04</c:v>
                </c:pt>
                <c:pt idx="3037" formatCode="0.0">
                  <c:v>0.04</c:v>
                </c:pt>
                <c:pt idx="3038" formatCode="0.0">
                  <c:v>0.04</c:v>
                </c:pt>
                <c:pt idx="3039" formatCode="0.0">
                  <c:v>0.04</c:v>
                </c:pt>
                <c:pt idx="3040" formatCode="0.0">
                  <c:v>0.04</c:v>
                </c:pt>
                <c:pt idx="3041" formatCode="0.0">
                  <c:v>0.05</c:v>
                </c:pt>
                <c:pt idx="3042" formatCode="0.0">
                  <c:v>0.05</c:v>
                </c:pt>
                <c:pt idx="3043" formatCode="0.0">
                  <c:v>0.05</c:v>
                </c:pt>
                <c:pt idx="3044" formatCode="0.0">
                  <c:v>0.05</c:v>
                </c:pt>
                <c:pt idx="3045" formatCode="0.0">
                  <c:v>0.06</c:v>
                </c:pt>
                <c:pt idx="3046" formatCode="0.0">
                  <c:v>0.06</c:v>
                </c:pt>
                <c:pt idx="3047" formatCode="0.0">
                  <c:v>7.0000000000000007E-2</c:v>
                </c:pt>
                <c:pt idx="3048" formatCode="0.0">
                  <c:v>0.06</c:v>
                </c:pt>
                <c:pt idx="3049" formatCode="0.0">
                  <c:v>0.06</c:v>
                </c:pt>
                <c:pt idx="3050" formatCode="0.0">
                  <c:v>0.06</c:v>
                </c:pt>
                <c:pt idx="3051" formatCode="0.0">
                  <c:v>7.0000000000000007E-2</c:v>
                </c:pt>
                <c:pt idx="3052" formatCode="0.0">
                  <c:v>0.06</c:v>
                </c:pt>
                <c:pt idx="3053" formatCode="0.0">
                  <c:v>0.11</c:v>
                </c:pt>
                <c:pt idx="3054" formatCode="0.0">
                  <c:v>0.11</c:v>
                </c:pt>
                <c:pt idx="3055" formatCode="0.0">
                  <c:v>0.1</c:v>
                </c:pt>
                <c:pt idx="3056" formatCode="0.0">
                  <c:v>0.09</c:v>
                </c:pt>
                <c:pt idx="3057" formatCode="0.0">
                  <c:v>0.08</c:v>
                </c:pt>
                <c:pt idx="3058" formatCode="0.0">
                  <c:v>0.09</c:v>
                </c:pt>
                <c:pt idx="3059" formatCode="0.0">
                  <c:v>0.1</c:v>
                </c:pt>
                <c:pt idx="3060" formatCode="0.0">
                  <c:v>0.06</c:v>
                </c:pt>
                <c:pt idx="3061" formatCode="0.0">
                  <c:v>0.06</c:v>
                </c:pt>
                <c:pt idx="3062" formatCode="0.0">
                  <c:v>0.05</c:v>
                </c:pt>
                <c:pt idx="3063" formatCode="0.0">
                  <c:v>0.06</c:v>
                </c:pt>
                <c:pt idx="3064" formatCode="0.0">
                  <c:v>7.0000000000000007E-2</c:v>
                </c:pt>
                <c:pt idx="3065" formatCode="0.0">
                  <c:v>0.06</c:v>
                </c:pt>
                <c:pt idx="3066" formatCode="0.0">
                  <c:v>0.06</c:v>
                </c:pt>
                <c:pt idx="3067" formatCode="0.0">
                  <c:v>0.06</c:v>
                </c:pt>
                <c:pt idx="3068" formatCode="0.0">
                  <c:v>0.06</c:v>
                </c:pt>
                <c:pt idx="3069" formatCode="0.0">
                  <c:v>0.06</c:v>
                </c:pt>
                <c:pt idx="3070" formatCode="0.0">
                  <c:v>0.06</c:v>
                </c:pt>
                <c:pt idx="3071" formatCode="0.0">
                  <c:v>0.06</c:v>
                </c:pt>
                <c:pt idx="3072" formatCode="0.0">
                  <c:v>7.0000000000000007E-2</c:v>
                </c:pt>
                <c:pt idx="3073" formatCode="0.0">
                  <c:v>0.05</c:v>
                </c:pt>
                <c:pt idx="3074" formatCode="0.0">
                  <c:v>0.06</c:v>
                </c:pt>
                <c:pt idx="3075" formatCode="0.0">
                  <c:v>0.06</c:v>
                </c:pt>
                <c:pt idx="3076" formatCode="0.0">
                  <c:v>0.06</c:v>
                </c:pt>
                <c:pt idx="3077" formatCode="0.0">
                  <c:v>0.05</c:v>
                </c:pt>
                <c:pt idx="3078" formatCode="0.0">
                  <c:v>0.05</c:v>
                </c:pt>
                <c:pt idx="3079" formatCode="0.0">
                  <c:v>0.05</c:v>
                </c:pt>
                <c:pt idx="3080" formatCode="0.0">
                  <c:v>0.04</c:v>
                </c:pt>
                <c:pt idx="3081" formatCode="0.0">
                  <c:v>0.05</c:v>
                </c:pt>
                <c:pt idx="3082" formatCode="0.0">
                  <c:v>0.05</c:v>
                </c:pt>
                <c:pt idx="3083" formatCode="0.0">
                  <c:v>0.05</c:v>
                </c:pt>
                <c:pt idx="3084" formatCode="0.0">
                  <c:v>0.05</c:v>
                </c:pt>
                <c:pt idx="3085" formatCode="0.0">
                  <c:v>0.04</c:v>
                </c:pt>
                <c:pt idx="3086" formatCode="0.0">
                  <c:v>0.04</c:v>
                </c:pt>
                <c:pt idx="3087" formatCode="0.0">
                  <c:v>0.05</c:v>
                </c:pt>
                <c:pt idx="3088" formatCode="0.0">
                  <c:v>0.05</c:v>
                </c:pt>
                <c:pt idx="3089" formatCode="0.0">
                  <c:v>0.05</c:v>
                </c:pt>
                <c:pt idx="3090" formatCode="0.0">
                  <c:v>0.04</c:v>
                </c:pt>
                <c:pt idx="3091" formatCode="0.0">
                  <c:v>0.04</c:v>
                </c:pt>
                <c:pt idx="3092" formatCode="0.0">
                  <c:v>0.04</c:v>
                </c:pt>
                <c:pt idx="3093" formatCode="0.0">
                  <c:v>0.04</c:v>
                </c:pt>
                <c:pt idx="3094" formatCode="0.0">
                  <c:v>0.04</c:v>
                </c:pt>
                <c:pt idx="3095" formatCode="0.0">
                  <c:v>0.05</c:v>
                </c:pt>
                <c:pt idx="3096" formatCode="0.0">
                  <c:v>0.05</c:v>
                </c:pt>
                <c:pt idx="3097" formatCode="0.0">
                  <c:v>0.05</c:v>
                </c:pt>
                <c:pt idx="3098" formatCode="0.0">
                  <c:v>0.05</c:v>
                </c:pt>
                <c:pt idx="3099" formatCode="0.0">
                  <c:v>0.05</c:v>
                </c:pt>
                <c:pt idx="3100" formatCode="0.0">
                  <c:v>0.05</c:v>
                </c:pt>
                <c:pt idx="3101" formatCode="0.0">
                  <c:v>0.05</c:v>
                </c:pt>
                <c:pt idx="3102" formatCode="0.0">
                  <c:v>0.04</c:v>
                </c:pt>
                <c:pt idx="3103" formatCode="0.0">
                  <c:v>0.03</c:v>
                </c:pt>
                <c:pt idx="3104" formatCode="0.0">
                  <c:v>0.03</c:v>
                </c:pt>
                <c:pt idx="3105" formatCode="0.0">
                  <c:v>0.04</c:v>
                </c:pt>
                <c:pt idx="3106" formatCode="0.0">
                  <c:v>0.02</c:v>
                </c:pt>
                <c:pt idx="3107" formatCode="0.0">
                  <c:v>0.02</c:v>
                </c:pt>
                <c:pt idx="3108" formatCode="0.0">
                  <c:v>0.03</c:v>
                </c:pt>
                <c:pt idx="3109" formatCode="0.0">
                  <c:v>0.03</c:v>
                </c:pt>
              </c:numCache>
            </c:numRef>
          </c:val>
          <c:smooth val="0"/>
          <c:extLst>
            <c:ext xmlns:c16="http://schemas.microsoft.com/office/drawing/2014/chart" uri="{C3380CC4-5D6E-409C-BE32-E72D297353CC}">
              <c16:uniqueId val="{00000004-3C68-494D-BE18-2E359A8DAD73}"/>
            </c:ext>
          </c:extLst>
        </c:ser>
        <c:dLbls>
          <c:showLegendKey val="0"/>
          <c:showVal val="0"/>
          <c:showCatName val="0"/>
          <c:showSerName val="0"/>
          <c:showPercent val="0"/>
          <c:showBubbleSize val="0"/>
        </c:dLbls>
        <c:marker val="1"/>
        <c:smooth val="0"/>
        <c:axId val="517726632"/>
        <c:axId val="517737456"/>
      </c:lineChart>
      <c:dateAx>
        <c:axId val="517726632"/>
        <c:scaling>
          <c:orientation val="minMax"/>
          <c:max val="44347"/>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days"/>
        <c:majorUnit val="2"/>
        <c:majorTimeUnit val="years"/>
      </c:dateAx>
      <c:valAx>
        <c:axId val="517737456"/>
        <c:scaling>
          <c:orientation val="minMax"/>
          <c:max val="0.8"/>
        </c:scaling>
        <c:delete val="0"/>
        <c:axPos val="l"/>
        <c:majorGridlines>
          <c:spPr>
            <a:ln w="9525" cap="flat" cmpd="sng" algn="ctr">
              <a:solidFill>
                <a:srgbClr val="A4A4A4"/>
              </a:solidFill>
              <a:round/>
            </a:ln>
            <a:effectLst/>
          </c:spPr>
        </c:majorGridlines>
        <c:numFmt formatCode="#\ ##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0.2"/>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8.'!$B$8</c:f>
              <c:strCache>
                <c:ptCount val="1"/>
                <c:pt idx="0">
                  <c:v>Sverige</c:v>
                </c:pt>
              </c:strCache>
            </c:strRef>
          </c:tx>
          <c:spPr>
            <a:ln w="38100" cap="sq">
              <a:solidFill>
                <a:srgbClr val="006A7D"/>
              </a:solidFill>
              <a:prstDash val="solid"/>
              <a:round/>
            </a:ln>
            <a:effectLst/>
          </c:spPr>
          <c:marker>
            <c:symbol val="none"/>
          </c:marker>
          <c:cat>
            <c:numRef>
              <c:f>'B8.'!$A$9:$A$117</c:f>
              <c:numCache>
                <c:formatCode>m/d/yyyy</c:formatCode>
                <c:ptCount val="109"/>
                <c:pt idx="0">
                  <c:v>41056</c:v>
                </c:pt>
                <c:pt idx="1">
                  <c:v>41087</c:v>
                </c:pt>
                <c:pt idx="2">
                  <c:v>41117</c:v>
                </c:pt>
                <c:pt idx="3">
                  <c:v>41148</c:v>
                </c:pt>
                <c:pt idx="4">
                  <c:v>41179</c:v>
                </c:pt>
                <c:pt idx="5">
                  <c:v>41209</c:v>
                </c:pt>
                <c:pt idx="6">
                  <c:v>41240</c:v>
                </c:pt>
                <c:pt idx="7">
                  <c:v>41270</c:v>
                </c:pt>
                <c:pt idx="8">
                  <c:v>41301</c:v>
                </c:pt>
                <c:pt idx="9">
                  <c:v>41332</c:v>
                </c:pt>
                <c:pt idx="10">
                  <c:v>41360</c:v>
                </c:pt>
                <c:pt idx="11">
                  <c:v>41391</c:v>
                </c:pt>
                <c:pt idx="12">
                  <c:v>41421</c:v>
                </c:pt>
                <c:pt idx="13">
                  <c:v>41452</c:v>
                </c:pt>
                <c:pt idx="14">
                  <c:v>41482</c:v>
                </c:pt>
                <c:pt idx="15">
                  <c:v>41513</c:v>
                </c:pt>
                <c:pt idx="16">
                  <c:v>41544</c:v>
                </c:pt>
                <c:pt idx="17">
                  <c:v>41574</c:v>
                </c:pt>
                <c:pt idx="18">
                  <c:v>41605</c:v>
                </c:pt>
                <c:pt idx="19">
                  <c:v>41635</c:v>
                </c:pt>
                <c:pt idx="20">
                  <c:v>41666</c:v>
                </c:pt>
                <c:pt idx="21">
                  <c:v>41697</c:v>
                </c:pt>
                <c:pt idx="22">
                  <c:v>41725</c:v>
                </c:pt>
                <c:pt idx="23">
                  <c:v>41756</c:v>
                </c:pt>
                <c:pt idx="24">
                  <c:v>41786</c:v>
                </c:pt>
                <c:pt idx="25">
                  <c:v>41817</c:v>
                </c:pt>
                <c:pt idx="26">
                  <c:v>41847</c:v>
                </c:pt>
                <c:pt idx="27">
                  <c:v>41878</c:v>
                </c:pt>
                <c:pt idx="28">
                  <c:v>41909</c:v>
                </c:pt>
                <c:pt idx="29">
                  <c:v>41939</c:v>
                </c:pt>
                <c:pt idx="30">
                  <c:v>41970</c:v>
                </c:pt>
                <c:pt idx="31">
                  <c:v>42000</c:v>
                </c:pt>
                <c:pt idx="32">
                  <c:v>42031</c:v>
                </c:pt>
                <c:pt idx="33">
                  <c:v>42062</c:v>
                </c:pt>
                <c:pt idx="34">
                  <c:v>42090</c:v>
                </c:pt>
                <c:pt idx="35">
                  <c:v>42121</c:v>
                </c:pt>
                <c:pt idx="36">
                  <c:v>42151</c:v>
                </c:pt>
                <c:pt idx="37">
                  <c:v>42182</c:v>
                </c:pt>
                <c:pt idx="38">
                  <c:v>42212</c:v>
                </c:pt>
                <c:pt idx="39">
                  <c:v>42243</c:v>
                </c:pt>
                <c:pt idx="40">
                  <c:v>42274</c:v>
                </c:pt>
                <c:pt idx="41">
                  <c:v>42304</c:v>
                </c:pt>
                <c:pt idx="42">
                  <c:v>42335</c:v>
                </c:pt>
                <c:pt idx="43">
                  <c:v>42365</c:v>
                </c:pt>
                <c:pt idx="44">
                  <c:v>42396</c:v>
                </c:pt>
                <c:pt idx="45">
                  <c:v>42427</c:v>
                </c:pt>
                <c:pt idx="46">
                  <c:v>42456</c:v>
                </c:pt>
                <c:pt idx="47">
                  <c:v>42487</c:v>
                </c:pt>
                <c:pt idx="48">
                  <c:v>42517</c:v>
                </c:pt>
                <c:pt idx="49">
                  <c:v>42548</c:v>
                </c:pt>
                <c:pt idx="50">
                  <c:v>42578</c:v>
                </c:pt>
                <c:pt idx="51">
                  <c:v>42609</c:v>
                </c:pt>
                <c:pt idx="52">
                  <c:v>42640</c:v>
                </c:pt>
                <c:pt idx="53">
                  <c:v>42670</c:v>
                </c:pt>
                <c:pt idx="54">
                  <c:v>42701</c:v>
                </c:pt>
                <c:pt idx="55">
                  <c:v>42731</c:v>
                </c:pt>
                <c:pt idx="56">
                  <c:v>42762</c:v>
                </c:pt>
                <c:pt idx="57">
                  <c:v>42793</c:v>
                </c:pt>
                <c:pt idx="58">
                  <c:v>42821</c:v>
                </c:pt>
                <c:pt idx="59">
                  <c:v>42852</c:v>
                </c:pt>
                <c:pt idx="60">
                  <c:v>42882</c:v>
                </c:pt>
                <c:pt idx="61">
                  <c:v>42913</c:v>
                </c:pt>
                <c:pt idx="62">
                  <c:v>42943</c:v>
                </c:pt>
                <c:pt idx="63">
                  <c:v>42974</c:v>
                </c:pt>
                <c:pt idx="64">
                  <c:v>43005</c:v>
                </c:pt>
                <c:pt idx="65">
                  <c:v>43035</c:v>
                </c:pt>
                <c:pt idx="66">
                  <c:v>43066</c:v>
                </c:pt>
                <c:pt idx="67">
                  <c:v>43096</c:v>
                </c:pt>
                <c:pt idx="68">
                  <c:v>43127</c:v>
                </c:pt>
                <c:pt idx="69">
                  <c:v>43158</c:v>
                </c:pt>
                <c:pt idx="70">
                  <c:v>43186</c:v>
                </c:pt>
                <c:pt idx="71">
                  <c:v>43217</c:v>
                </c:pt>
                <c:pt idx="72">
                  <c:v>43247</c:v>
                </c:pt>
                <c:pt idx="73">
                  <c:v>43278</c:v>
                </c:pt>
                <c:pt idx="74">
                  <c:v>43308</c:v>
                </c:pt>
                <c:pt idx="75">
                  <c:v>43339</c:v>
                </c:pt>
                <c:pt idx="76">
                  <c:v>43370</c:v>
                </c:pt>
                <c:pt idx="77">
                  <c:v>43400</c:v>
                </c:pt>
                <c:pt idx="78">
                  <c:v>43431</c:v>
                </c:pt>
                <c:pt idx="79">
                  <c:v>43461</c:v>
                </c:pt>
                <c:pt idx="80">
                  <c:v>43492</c:v>
                </c:pt>
                <c:pt idx="81">
                  <c:v>43523</c:v>
                </c:pt>
                <c:pt idx="82">
                  <c:v>43551</c:v>
                </c:pt>
                <c:pt idx="83">
                  <c:v>43582</c:v>
                </c:pt>
                <c:pt idx="84">
                  <c:v>43612</c:v>
                </c:pt>
                <c:pt idx="85">
                  <c:v>43643</c:v>
                </c:pt>
                <c:pt idx="86">
                  <c:v>43673</c:v>
                </c:pt>
                <c:pt idx="87">
                  <c:v>43704</c:v>
                </c:pt>
                <c:pt idx="88">
                  <c:v>43735</c:v>
                </c:pt>
                <c:pt idx="89">
                  <c:v>43765</c:v>
                </c:pt>
                <c:pt idx="90">
                  <c:v>43796</c:v>
                </c:pt>
                <c:pt idx="91">
                  <c:v>43826</c:v>
                </c:pt>
                <c:pt idx="92">
                  <c:v>43857</c:v>
                </c:pt>
                <c:pt idx="93">
                  <c:v>43888</c:v>
                </c:pt>
                <c:pt idx="94">
                  <c:v>43917</c:v>
                </c:pt>
                <c:pt idx="95">
                  <c:v>43948</c:v>
                </c:pt>
                <c:pt idx="96">
                  <c:v>43978</c:v>
                </c:pt>
                <c:pt idx="97">
                  <c:v>44009</c:v>
                </c:pt>
                <c:pt idx="98">
                  <c:v>44039</c:v>
                </c:pt>
                <c:pt idx="99">
                  <c:v>44070</c:v>
                </c:pt>
                <c:pt idx="100">
                  <c:v>44101</c:v>
                </c:pt>
                <c:pt idx="101">
                  <c:v>44131</c:v>
                </c:pt>
                <c:pt idx="102">
                  <c:v>44162</c:v>
                </c:pt>
                <c:pt idx="103">
                  <c:v>44192</c:v>
                </c:pt>
                <c:pt idx="104">
                  <c:v>44223</c:v>
                </c:pt>
                <c:pt idx="105">
                  <c:v>44254</c:v>
                </c:pt>
                <c:pt idx="106">
                  <c:v>44282</c:v>
                </c:pt>
                <c:pt idx="107">
                  <c:v>44313</c:v>
                </c:pt>
                <c:pt idx="108">
                  <c:v>44343</c:v>
                </c:pt>
              </c:numCache>
            </c:numRef>
          </c:cat>
          <c:val>
            <c:numRef>
              <c:f>'B8.'!$B$9:$B$117</c:f>
              <c:numCache>
                <c:formatCode>0.0</c:formatCode>
                <c:ptCount val="109"/>
                <c:pt idx="0">
                  <c:v>10.18</c:v>
                </c:pt>
                <c:pt idx="1">
                  <c:v>10.144</c:v>
                </c:pt>
                <c:pt idx="2">
                  <c:v>10.468</c:v>
                </c:pt>
                <c:pt idx="3">
                  <c:v>11.1</c:v>
                </c:pt>
                <c:pt idx="4">
                  <c:v>11.345000000000001</c:v>
                </c:pt>
                <c:pt idx="5">
                  <c:v>10.939</c:v>
                </c:pt>
                <c:pt idx="6">
                  <c:v>10.954000000000001</c:v>
                </c:pt>
                <c:pt idx="7">
                  <c:v>11.69</c:v>
                </c:pt>
                <c:pt idx="8">
                  <c:v>11.936999999999999</c:v>
                </c:pt>
                <c:pt idx="9">
                  <c:v>12.566000000000001</c:v>
                </c:pt>
                <c:pt idx="10">
                  <c:v>12.583</c:v>
                </c:pt>
                <c:pt idx="11">
                  <c:v>12.459</c:v>
                </c:pt>
                <c:pt idx="12">
                  <c:v>13.224</c:v>
                </c:pt>
                <c:pt idx="13">
                  <c:v>11.968</c:v>
                </c:pt>
                <c:pt idx="14">
                  <c:v>12.988</c:v>
                </c:pt>
                <c:pt idx="15">
                  <c:v>13.196</c:v>
                </c:pt>
                <c:pt idx="16">
                  <c:v>13.618</c:v>
                </c:pt>
                <c:pt idx="17">
                  <c:v>13.763</c:v>
                </c:pt>
                <c:pt idx="18">
                  <c:v>13.843999999999999</c:v>
                </c:pt>
                <c:pt idx="19">
                  <c:v>14.22</c:v>
                </c:pt>
                <c:pt idx="20">
                  <c:v>14.673</c:v>
                </c:pt>
                <c:pt idx="21">
                  <c:v>15.103</c:v>
                </c:pt>
                <c:pt idx="22">
                  <c:v>14.768000000000001</c:v>
                </c:pt>
                <c:pt idx="23">
                  <c:v>14.962</c:v>
                </c:pt>
                <c:pt idx="24">
                  <c:v>15.137</c:v>
                </c:pt>
                <c:pt idx="25">
                  <c:v>15.212999999999999</c:v>
                </c:pt>
                <c:pt idx="26">
                  <c:v>15.18</c:v>
                </c:pt>
                <c:pt idx="27">
                  <c:v>14.773999999999999</c:v>
                </c:pt>
                <c:pt idx="28">
                  <c:v>14.776999999999999</c:v>
                </c:pt>
                <c:pt idx="29">
                  <c:v>14.042999999999999</c:v>
                </c:pt>
                <c:pt idx="30">
                  <c:v>15.291</c:v>
                </c:pt>
                <c:pt idx="31">
                  <c:v>14.949</c:v>
                </c:pt>
                <c:pt idx="32">
                  <c:v>15.101000000000001</c:v>
                </c:pt>
                <c:pt idx="33">
                  <c:v>16.443999999999999</c:v>
                </c:pt>
                <c:pt idx="34">
                  <c:v>16.550999999999998</c:v>
                </c:pt>
                <c:pt idx="35">
                  <c:v>16.516999999999999</c:v>
                </c:pt>
                <c:pt idx="36">
                  <c:v>15.932</c:v>
                </c:pt>
                <c:pt idx="37">
                  <c:v>15.597</c:v>
                </c:pt>
                <c:pt idx="38">
                  <c:v>15.914</c:v>
                </c:pt>
                <c:pt idx="39">
                  <c:v>14.414999999999999</c:v>
                </c:pt>
                <c:pt idx="40">
                  <c:v>14.042</c:v>
                </c:pt>
                <c:pt idx="41">
                  <c:v>14.656000000000001</c:v>
                </c:pt>
                <c:pt idx="42">
                  <c:v>15.247999999999999</c:v>
                </c:pt>
                <c:pt idx="43">
                  <c:v>14.711</c:v>
                </c:pt>
                <c:pt idx="44">
                  <c:v>13.923999999999999</c:v>
                </c:pt>
                <c:pt idx="45">
                  <c:v>14.648</c:v>
                </c:pt>
                <c:pt idx="46">
                  <c:v>14.946999999999999</c:v>
                </c:pt>
                <c:pt idx="47">
                  <c:v>15.492000000000001</c:v>
                </c:pt>
                <c:pt idx="48">
                  <c:v>15.044</c:v>
                </c:pt>
                <c:pt idx="49">
                  <c:v>14.81</c:v>
                </c:pt>
                <c:pt idx="50">
                  <c:v>15.099</c:v>
                </c:pt>
                <c:pt idx="51">
                  <c:v>15.558999999999999</c:v>
                </c:pt>
                <c:pt idx="52">
                  <c:v>15.484</c:v>
                </c:pt>
                <c:pt idx="53">
                  <c:v>15.441000000000001</c:v>
                </c:pt>
                <c:pt idx="54">
                  <c:v>15.122</c:v>
                </c:pt>
                <c:pt idx="55">
                  <c:v>15.601000000000001</c:v>
                </c:pt>
                <c:pt idx="56">
                  <c:v>15.653</c:v>
                </c:pt>
                <c:pt idx="57">
                  <c:v>16.350000000000001</c:v>
                </c:pt>
                <c:pt idx="58">
                  <c:v>16.204000000000001</c:v>
                </c:pt>
                <c:pt idx="59">
                  <c:v>16.416</c:v>
                </c:pt>
                <c:pt idx="60">
                  <c:v>16.645</c:v>
                </c:pt>
                <c:pt idx="61">
                  <c:v>16.600999999999999</c:v>
                </c:pt>
                <c:pt idx="62">
                  <c:v>16.004999999999999</c:v>
                </c:pt>
                <c:pt idx="63">
                  <c:v>15.41</c:v>
                </c:pt>
                <c:pt idx="64">
                  <c:v>15.817</c:v>
                </c:pt>
                <c:pt idx="65">
                  <c:v>16.155000000000001</c:v>
                </c:pt>
                <c:pt idx="66">
                  <c:v>15.922000000000001</c:v>
                </c:pt>
                <c:pt idx="67">
                  <c:v>15.7</c:v>
                </c:pt>
                <c:pt idx="68">
                  <c:v>16.242000000000001</c:v>
                </c:pt>
                <c:pt idx="69">
                  <c:v>15.706</c:v>
                </c:pt>
                <c:pt idx="70">
                  <c:v>15.507999999999999</c:v>
                </c:pt>
                <c:pt idx="71">
                  <c:v>15.592000000000001</c:v>
                </c:pt>
                <c:pt idx="72">
                  <c:v>16.024000000000001</c:v>
                </c:pt>
                <c:pt idx="73">
                  <c:v>15.282</c:v>
                </c:pt>
                <c:pt idx="74">
                  <c:v>15.430999999999999</c:v>
                </c:pt>
                <c:pt idx="75">
                  <c:v>15.513</c:v>
                </c:pt>
                <c:pt idx="76">
                  <c:v>15.627000000000001</c:v>
                </c:pt>
                <c:pt idx="77">
                  <c:v>14.169</c:v>
                </c:pt>
                <c:pt idx="78">
                  <c:v>13.922000000000001</c:v>
                </c:pt>
                <c:pt idx="79">
                  <c:v>13.452</c:v>
                </c:pt>
                <c:pt idx="80">
                  <c:v>14.262</c:v>
                </c:pt>
                <c:pt idx="81">
                  <c:v>15.249000000000001</c:v>
                </c:pt>
                <c:pt idx="82">
                  <c:v>15.702</c:v>
                </c:pt>
                <c:pt idx="83">
                  <c:v>15.678000000000001</c:v>
                </c:pt>
                <c:pt idx="84">
                  <c:v>15.022</c:v>
                </c:pt>
                <c:pt idx="85">
                  <c:v>15.085000000000001</c:v>
                </c:pt>
                <c:pt idx="86">
                  <c:v>15.313000000000001</c:v>
                </c:pt>
                <c:pt idx="87">
                  <c:v>14.766999999999999</c:v>
                </c:pt>
                <c:pt idx="88">
                  <c:v>15.433999999999999</c:v>
                </c:pt>
                <c:pt idx="89">
                  <c:v>15.797000000000001</c:v>
                </c:pt>
                <c:pt idx="90">
                  <c:v>16.064</c:v>
                </c:pt>
                <c:pt idx="91">
                  <c:v>16.677</c:v>
                </c:pt>
                <c:pt idx="92">
                  <c:v>16.959</c:v>
                </c:pt>
                <c:pt idx="93">
                  <c:v>16.292000000000002</c:v>
                </c:pt>
                <c:pt idx="94">
                  <c:v>12.66</c:v>
                </c:pt>
                <c:pt idx="95">
                  <c:v>15.275</c:v>
                </c:pt>
                <c:pt idx="96">
                  <c:v>16.512</c:v>
                </c:pt>
                <c:pt idx="97">
                  <c:v>17.562999999999999</c:v>
                </c:pt>
                <c:pt idx="98">
                  <c:v>18.559000000000001</c:v>
                </c:pt>
                <c:pt idx="99">
                  <c:v>18.385999999999999</c:v>
                </c:pt>
                <c:pt idx="100">
                  <c:v>18.03</c:v>
                </c:pt>
                <c:pt idx="101">
                  <c:v>18.152999999999999</c:v>
                </c:pt>
                <c:pt idx="102">
                  <c:v>18.419</c:v>
                </c:pt>
                <c:pt idx="103">
                  <c:v>17.927</c:v>
                </c:pt>
                <c:pt idx="104">
                  <c:v>18.71</c:v>
                </c:pt>
                <c:pt idx="105">
                  <c:v>18.494</c:v>
                </c:pt>
                <c:pt idx="106">
                  <c:v>19.114000000000001</c:v>
                </c:pt>
                <c:pt idx="107">
                  <c:v>19.181999999999999</c:v>
                </c:pt>
                <c:pt idx="108">
                  <c:v>18.725999999999999</c:v>
                </c:pt>
              </c:numCache>
            </c:numRef>
          </c:val>
          <c:smooth val="0"/>
          <c:extLst>
            <c:ext xmlns:c16="http://schemas.microsoft.com/office/drawing/2014/chart" uri="{C3380CC4-5D6E-409C-BE32-E72D297353CC}">
              <c16:uniqueId val="{00000000-6E40-4684-B186-4E59E468F58B}"/>
            </c:ext>
          </c:extLst>
        </c:ser>
        <c:ser>
          <c:idx val="1"/>
          <c:order val="1"/>
          <c:tx>
            <c:strRef>
              <c:f>'B8.'!$C$8</c:f>
              <c:strCache>
                <c:ptCount val="1"/>
                <c:pt idx="0">
                  <c:v>Europa</c:v>
                </c:pt>
              </c:strCache>
            </c:strRef>
          </c:tx>
          <c:spPr>
            <a:ln w="38100" cap="sq">
              <a:solidFill>
                <a:srgbClr val="F8971D"/>
              </a:solidFill>
              <a:prstDash val="solid"/>
              <a:round/>
            </a:ln>
            <a:effectLst/>
          </c:spPr>
          <c:marker>
            <c:symbol val="none"/>
          </c:marker>
          <c:cat>
            <c:numRef>
              <c:f>'B8.'!$A$9:$A$117</c:f>
              <c:numCache>
                <c:formatCode>m/d/yyyy</c:formatCode>
                <c:ptCount val="109"/>
                <c:pt idx="0">
                  <c:v>41056</c:v>
                </c:pt>
                <c:pt idx="1">
                  <c:v>41087</c:v>
                </c:pt>
                <c:pt idx="2">
                  <c:v>41117</c:v>
                </c:pt>
                <c:pt idx="3">
                  <c:v>41148</c:v>
                </c:pt>
                <c:pt idx="4">
                  <c:v>41179</c:v>
                </c:pt>
                <c:pt idx="5">
                  <c:v>41209</c:v>
                </c:pt>
                <c:pt idx="6">
                  <c:v>41240</c:v>
                </c:pt>
                <c:pt idx="7">
                  <c:v>41270</c:v>
                </c:pt>
                <c:pt idx="8">
                  <c:v>41301</c:v>
                </c:pt>
                <c:pt idx="9">
                  <c:v>41332</c:v>
                </c:pt>
                <c:pt idx="10">
                  <c:v>41360</c:v>
                </c:pt>
                <c:pt idx="11">
                  <c:v>41391</c:v>
                </c:pt>
                <c:pt idx="12">
                  <c:v>41421</c:v>
                </c:pt>
                <c:pt idx="13">
                  <c:v>41452</c:v>
                </c:pt>
                <c:pt idx="14">
                  <c:v>41482</c:v>
                </c:pt>
                <c:pt idx="15">
                  <c:v>41513</c:v>
                </c:pt>
                <c:pt idx="16">
                  <c:v>41544</c:v>
                </c:pt>
                <c:pt idx="17">
                  <c:v>41574</c:v>
                </c:pt>
                <c:pt idx="18">
                  <c:v>41605</c:v>
                </c:pt>
                <c:pt idx="19">
                  <c:v>41635</c:v>
                </c:pt>
                <c:pt idx="20">
                  <c:v>41666</c:v>
                </c:pt>
                <c:pt idx="21">
                  <c:v>41697</c:v>
                </c:pt>
                <c:pt idx="22">
                  <c:v>41725</c:v>
                </c:pt>
                <c:pt idx="23">
                  <c:v>41756</c:v>
                </c:pt>
                <c:pt idx="24">
                  <c:v>41786</c:v>
                </c:pt>
                <c:pt idx="25">
                  <c:v>41817</c:v>
                </c:pt>
                <c:pt idx="26">
                  <c:v>41847</c:v>
                </c:pt>
                <c:pt idx="27">
                  <c:v>41878</c:v>
                </c:pt>
                <c:pt idx="28">
                  <c:v>41909</c:v>
                </c:pt>
                <c:pt idx="29">
                  <c:v>41939</c:v>
                </c:pt>
                <c:pt idx="30">
                  <c:v>41970</c:v>
                </c:pt>
                <c:pt idx="31">
                  <c:v>42000</c:v>
                </c:pt>
                <c:pt idx="32">
                  <c:v>42031</c:v>
                </c:pt>
                <c:pt idx="33">
                  <c:v>42062</c:v>
                </c:pt>
                <c:pt idx="34">
                  <c:v>42090</c:v>
                </c:pt>
                <c:pt idx="35">
                  <c:v>42121</c:v>
                </c:pt>
                <c:pt idx="36">
                  <c:v>42151</c:v>
                </c:pt>
                <c:pt idx="37">
                  <c:v>42182</c:v>
                </c:pt>
                <c:pt idx="38">
                  <c:v>42212</c:v>
                </c:pt>
                <c:pt idx="39">
                  <c:v>42243</c:v>
                </c:pt>
                <c:pt idx="40">
                  <c:v>42274</c:v>
                </c:pt>
                <c:pt idx="41">
                  <c:v>42304</c:v>
                </c:pt>
                <c:pt idx="42">
                  <c:v>42335</c:v>
                </c:pt>
                <c:pt idx="43">
                  <c:v>42365</c:v>
                </c:pt>
                <c:pt idx="44">
                  <c:v>42396</c:v>
                </c:pt>
                <c:pt idx="45">
                  <c:v>42427</c:v>
                </c:pt>
                <c:pt idx="46">
                  <c:v>42456</c:v>
                </c:pt>
                <c:pt idx="47">
                  <c:v>42487</c:v>
                </c:pt>
                <c:pt idx="48">
                  <c:v>42517</c:v>
                </c:pt>
                <c:pt idx="49">
                  <c:v>42548</c:v>
                </c:pt>
                <c:pt idx="50">
                  <c:v>42578</c:v>
                </c:pt>
                <c:pt idx="51">
                  <c:v>42609</c:v>
                </c:pt>
                <c:pt idx="52">
                  <c:v>42640</c:v>
                </c:pt>
                <c:pt idx="53">
                  <c:v>42670</c:v>
                </c:pt>
                <c:pt idx="54">
                  <c:v>42701</c:v>
                </c:pt>
                <c:pt idx="55">
                  <c:v>42731</c:v>
                </c:pt>
                <c:pt idx="56">
                  <c:v>42762</c:v>
                </c:pt>
                <c:pt idx="57">
                  <c:v>42793</c:v>
                </c:pt>
                <c:pt idx="58">
                  <c:v>42821</c:v>
                </c:pt>
                <c:pt idx="59">
                  <c:v>42852</c:v>
                </c:pt>
                <c:pt idx="60">
                  <c:v>42882</c:v>
                </c:pt>
                <c:pt idx="61">
                  <c:v>42913</c:v>
                </c:pt>
                <c:pt idx="62">
                  <c:v>42943</c:v>
                </c:pt>
                <c:pt idx="63">
                  <c:v>42974</c:v>
                </c:pt>
                <c:pt idx="64">
                  <c:v>43005</c:v>
                </c:pt>
                <c:pt idx="65">
                  <c:v>43035</c:v>
                </c:pt>
                <c:pt idx="66">
                  <c:v>43066</c:v>
                </c:pt>
                <c:pt idx="67">
                  <c:v>43096</c:v>
                </c:pt>
                <c:pt idx="68">
                  <c:v>43127</c:v>
                </c:pt>
                <c:pt idx="69">
                  <c:v>43158</c:v>
                </c:pt>
                <c:pt idx="70">
                  <c:v>43186</c:v>
                </c:pt>
                <c:pt idx="71">
                  <c:v>43217</c:v>
                </c:pt>
                <c:pt idx="72">
                  <c:v>43247</c:v>
                </c:pt>
                <c:pt idx="73">
                  <c:v>43278</c:v>
                </c:pt>
                <c:pt idx="74">
                  <c:v>43308</c:v>
                </c:pt>
                <c:pt idx="75">
                  <c:v>43339</c:v>
                </c:pt>
                <c:pt idx="76">
                  <c:v>43370</c:v>
                </c:pt>
                <c:pt idx="77">
                  <c:v>43400</c:v>
                </c:pt>
                <c:pt idx="78">
                  <c:v>43431</c:v>
                </c:pt>
                <c:pt idx="79">
                  <c:v>43461</c:v>
                </c:pt>
                <c:pt idx="80">
                  <c:v>43492</c:v>
                </c:pt>
                <c:pt idx="81">
                  <c:v>43523</c:v>
                </c:pt>
                <c:pt idx="82">
                  <c:v>43551</c:v>
                </c:pt>
                <c:pt idx="83">
                  <c:v>43582</c:v>
                </c:pt>
                <c:pt idx="84">
                  <c:v>43612</c:v>
                </c:pt>
                <c:pt idx="85">
                  <c:v>43643</c:v>
                </c:pt>
                <c:pt idx="86">
                  <c:v>43673</c:v>
                </c:pt>
                <c:pt idx="87">
                  <c:v>43704</c:v>
                </c:pt>
                <c:pt idx="88">
                  <c:v>43735</c:v>
                </c:pt>
                <c:pt idx="89">
                  <c:v>43765</c:v>
                </c:pt>
                <c:pt idx="90">
                  <c:v>43796</c:v>
                </c:pt>
                <c:pt idx="91">
                  <c:v>43826</c:v>
                </c:pt>
                <c:pt idx="92">
                  <c:v>43857</c:v>
                </c:pt>
                <c:pt idx="93">
                  <c:v>43888</c:v>
                </c:pt>
                <c:pt idx="94">
                  <c:v>43917</c:v>
                </c:pt>
                <c:pt idx="95">
                  <c:v>43948</c:v>
                </c:pt>
                <c:pt idx="96">
                  <c:v>43978</c:v>
                </c:pt>
                <c:pt idx="97">
                  <c:v>44009</c:v>
                </c:pt>
                <c:pt idx="98">
                  <c:v>44039</c:v>
                </c:pt>
                <c:pt idx="99">
                  <c:v>44070</c:v>
                </c:pt>
                <c:pt idx="100">
                  <c:v>44101</c:v>
                </c:pt>
                <c:pt idx="101">
                  <c:v>44131</c:v>
                </c:pt>
                <c:pt idx="102">
                  <c:v>44162</c:v>
                </c:pt>
                <c:pt idx="103">
                  <c:v>44192</c:v>
                </c:pt>
                <c:pt idx="104">
                  <c:v>44223</c:v>
                </c:pt>
                <c:pt idx="105">
                  <c:v>44254</c:v>
                </c:pt>
                <c:pt idx="106">
                  <c:v>44282</c:v>
                </c:pt>
                <c:pt idx="107">
                  <c:v>44313</c:v>
                </c:pt>
                <c:pt idx="108">
                  <c:v>44343</c:v>
                </c:pt>
              </c:numCache>
            </c:numRef>
          </c:cat>
          <c:val>
            <c:numRef>
              <c:f>'B8.'!$C$9:$C$117</c:f>
              <c:numCache>
                <c:formatCode>0.0</c:formatCode>
                <c:ptCount val="109"/>
                <c:pt idx="0">
                  <c:v>8.5389999999999997</c:v>
                </c:pt>
                <c:pt idx="1">
                  <c:v>8.5210000000000008</c:v>
                </c:pt>
                <c:pt idx="2">
                  <c:v>8.4760000000000009</c:v>
                </c:pt>
                <c:pt idx="3">
                  <c:v>9.7309999999999999</c:v>
                </c:pt>
                <c:pt idx="4">
                  <c:v>10.009</c:v>
                </c:pt>
                <c:pt idx="5">
                  <c:v>9.7720000000000002</c:v>
                </c:pt>
                <c:pt idx="6">
                  <c:v>9.8940000000000001</c:v>
                </c:pt>
                <c:pt idx="7">
                  <c:v>10.474</c:v>
                </c:pt>
                <c:pt idx="8">
                  <c:v>10.766999999999999</c:v>
                </c:pt>
                <c:pt idx="9">
                  <c:v>10.756</c:v>
                </c:pt>
                <c:pt idx="10">
                  <c:v>10.888999999999999</c:v>
                </c:pt>
                <c:pt idx="11">
                  <c:v>10.801</c:v>
                </c:pt>
                <c:pt idx="12">
                  <c:v>11.52</c:v>
                </c:pt>
                <c:pt idx="13">
                  <c:v>10.334</c:v>
                </c:pt>
                <c:pt idx="14">
                  <c:v>11.186</c:v>
                </c:pt>
                <c:pt idx="15">
                  <c:v>11.49</c:v>
                </c:pt>
                <c:pt idx="16">
                  <c:v>11.837</c:v>
                </c:pt>
                <c:pt idx="17">
                  <c:v>12.411</c:v>
                </c:pt>
                <c:pt idx="18">
                  <c:v>12.420999999999999</c:v>
                </c:pt>
                <c:pt idx="19">
                  <c:v>12.442</c:v>
                </c:pt>
                <c:pt idx="20">
                  <c:v>12.815</c:v>
                </c:pt>
                <c:pt idx="21">
                  <c:v>12.872999999999999</c:v>
                </c:pt>
                <c:pt idx="22">
                  <c:v>12.691000000000001</c:v>
                </c:pt>
                <c:pt idx="23">
                  <c:v>13.019</c:v>
                </c:pt>
                <c:pt idx="24">
                  <c:v>12.874000000000001</c:v>
                </c:pt>
                <c:pt idx="25">
                  <c:v>13.192</c:v>
                </c:pt>
                <c:pt idx="26">
                  <c:v>12.803000000000001</c:v>
                </c:pt>
                <c:pt idx="27">
                  <c:v>12.430999999999999</c:v>
                </c:pt>
                <c:pt idx="28">
                  <c:v>12.689</c:v>
                </c:pt>
                <c:pt idx="29">
                  <c:v>11.935</c:v>
                </c:pt>
                <c:pt idx="30">
                  <c:v>13.005000000000001</c:v>
                </c:pt>
                <c:pt idx="31">
                  <c:v>12.945</c:v>
                </c:pt>
                <c:pt idx="32">
                  <c:v>13.286</c:v>
                </c:pt>
                <c:pt idx="33">
                  <c:v>14.621</c:v>
                </c:pt>
                <c:pt idx="34">
                  <c:v>15.215</c:v>
                </c:pt>
                <c:pt idx="35">
                  <c:v>15.118</c:v>
                </c:pt>
                <c:pt idx="36">
                  <c:v>14.817</c:v>
                </c:pt>
                <c:pt idx="37">
                  <c:v>14.497999999999999</c:v>
                </c:pt>
                <c:pt idx="38">
                  <c:v>14.500999999999999</c:v>
                </c:pt>
                <c:pt idx="39">
                  <c:v>12.849</c:v>
                </c:pt>
                <c:pt idx="40">
                  <c:v>12.47</c:v>
                </c:pt>
                <c:pt idx="41">
                  <c:v>13.250999999999999</c:v>
                </c:pt>
                <c:pt idx="42">
                  <c:v>13.893000000000001</c:v>
                </c:pt>
                <c:pt idx="43">
                  <c:v>13.255000000000001</c:v>
                </c:pt>
                <c:pt idx="44">
                  <c:v>12.366</c:v>
                </c:pt>
                <c:pt idx="45">
                  <c:v>12.353999999999999</c:v>
                </c:pt>
                <c:pt idx="46">
                  <c:v>13.122</c:v>
                </c:pt>
                <c:pt idx="47">
                  <c:v>13.414</c:v>
                </c:pt>
                <c:pt idx="48">
                  <c:v>13.012</c:v>
                </c:pt>
                <c:pt idx="49">
                  <c:v>12.712</c:v>
                </c:pt>
                <c:pt idx="50">
                  <c:v>12.67</c:v>
                </c:pt>
                <c:pt idx="51">
                  <c:v>13.032</c:v>
                </c:pt>
                <c:pt idx="52">
                  <c:v>12.840999999999999</c:v>
                </c:pt>
                <c:pt idx="53">
                  <c:v>13.154999999999999</c:v>
                </c:pt>
                <c:pt idx="54">
                  <c:v>12.837</c:v>
                </c:pt>
                <c:pt idx="55">
                  <c:v>13.637</c:v>
                </c:pt>
                <c:pt idx="56">
                  <c:v>13.615</c:v>
                </c:pt>
                <c:pt idx="57">
                  <c:v>13.73</c:v>
                </c:pt>
                <c:pt idx="58">
                  <c:v>13.903</c:v>
                </c:pt>
                <c:pt idx="59">
                  <c:v>14.358000000000001</c:v>
                </c:pt>
                <c:pt idx="60">
                  <c:v>14.295999999999999</c:v>
                </c:pt>
                <c:pt idx="61">
                  <c:v>14.186</c:v>
                </c:pt>
                <c:pt idx="62">
                  <c:v>13.851000000000001</c:v>
                </c:pt>
                <c:pt idx="63">
                  <c:v>13.72</c:v>
                </c:pt>
                <c:pt idx="64">
                  <c:v>13.893000000000001</c:v>
                </c:pt>
                <c:pt idx="65">
                  <c:v>14.106999999999999</c:v>
                </c:pt>
                <c:pt idx="66">
                  <c:v>13.988</c:v>
                </c:pt>
                <c:pt idx="67">
                  <c:v>13.906000000000001</c:v>
                </c:pt>
                <c:pt idx="68">
                  <c:v>14.298999999999999</c:v>
                </c:pt>
                <c:pt idx="69">
                  <c:v>13.404</c:v>
                </c:pt>
                <c:pt idx="70">
                  <c:v>13.292</c:v>
                </c:pt>
                <c:pt idx="71">
                  <c:v>13.531000000000001</c:v>
                </c:pt>
                <c:pt idx="72">
                  <c:v>13.648999999999999</c:v>
                </c:pt>
                <c:pt idx="73">
                  <c:v>13.06</c:v>
                </c:pt>
                <c:pt idx="74">
                  <c:v>13.103</c:v>
                </c:pt>
                <c:pt idx="75">
                  <c:v>12.805999999999999</c:v>
                </c:pt>
                <c:pt idx="76">
                  <c:v>12.827</c:v>
                </c:pt>
                <c:pt idx="77">
                  <c:v>11.62</c:v>
                </c:pt>
                <c:pt idx="78">
                  <c:v>11.624000000000001</c:v>
                </c:pt>
                <c:pt idx="79">
                  <c:v>11.089</c:v>
                </c:pt>
                <c:pt idx="80">
                  <c:v>11.772</c:v>
                </c:pt>
                <c:pt idx="81">
                  <c:v>12.272</c:v>
                </c:pt>
                <c:pt idx="82">
                  <c:v>12.901999999999999</c:v>
                </c:pt>
                <c:pt idx="83">
                  <c:v>13.16</c:v>
                </c:pt>
                <c:pt idx="84">
                  <c:v>12.662000000000001</c:v>
                </c:pt>
                <c:pt idx="85">
                  <c:v>12.805</c:v>
                </c:pt>
                <c:pt idx="86">
                  <c:v>13.18</c:v>
                </c:pt>
                <c:pt idx="87">
                  <c:v>12.532999999999999</c:v>
                </c:pt>
                <c:pt idx="88">
                  <c:v>13.166</c:v>
                </c:pt>
                <c:pt idx="89">
                  <c:v>13.436</c:v>
                </c:pt>
                <c:pt idx="90">
                  <c:v>13.904</c:v>
                </c:pt>
                <c:pt idx="91">
                  <c:v>14.192</c:v>
                </c:pt>
                <c:pt idx="92">
                  <c:v>14.265000000000001</c:v>
                </c:pt>
                <c:pt idx="93">
                  <c:v>13.601000000000001</c:v>
                </c:pt>
                <c:pt idx="94">
                  <c:v>10.944000000000001</c:v>
                </c:pt>
                <c:pt idx="95">
                  <c:v>12.753</c:v>
                </c:pt>
                <c:pt idx="96">
                  <c:v>13.946</c:v>
                </c:pt>
                <c:pt idx="97">
                  <c:v>15.661</c:v>
                </c:pt>
                <c:pt idx="98">
                  <c:v>16.173999999999999</c:v>
                </c:pt>
                <c:pt idx="99">
                  <c:v>15.785</c:v>
                </c:pt>
                <c:pt idx="100">
                  <c:v>14.952</c:v>
                </c:pt>
                <c:pt idx="101">
                  <c:v>15.212</c:v>
                </c:pt>
                <c:pt idx="102">
                  <c:v>16.331</c:v>
                </c:pt>
                <c:pt idx="103">
                  <c:v>16.116</c:v>
                </c:pt>
                <c:pt idx="104">
                  <c:v>16.225000000000001</c:v>
                </c:pt>
                <c:pt idx="105">
                  <c:v>16.088999999999999</c:v>
                </c:pt>
                <c:pt idx="106">
                  <c:v>16.341000000000001</c:v>
                </c:pt>
                <c:pt idx="107">
                  <c:v>16.388999999999999</c:v>
                </c:pt>
                <c:pt idx="108">
                  <c:v>16.135000000000002</c:v>
                </c:pt>
              </c:numCache>
            </c:numRef>
          </c:val>
          <c:smooth val="0"/>
          <c:extLst>
            <c:ext xmlns:c16="http://schemas.microsoft.com/office/drawing/2014/chart" uri="{C3380CC4-5D6E-409C-BE32-E72D297353CC}">
              <c16:uniqueId val="{00000001-6E40-4684-B186-4E59E468F58B}"/>
            </c:ext>
          </c:extLst>
        </c:ser>
        <c:ser>
          <c:idx val="2"/>
          <c:order val="2"/>
          <c:tx>
            <c:strRef>
              <c:f>'B8.'!$D$8</c:f>
              <c:strCache>
                <c:ptCount val="1"/>
                <c:pt idx="0">
                  <c:v>USA</c:v>
                </c:pt>
              </c:strCache>
            </c:strRef>
          </c:tx>
          <c:spPr>
            <a:ln w="38100" cap="rnd">
              <a:solidFill>
                <a:srgbClr val="6E2B62"/>
              </a:solidFill>
              <a:prstDash val="solid"/>
              <a:round/>
            </a:ln>
            <a:effectLst/>
          </c:spPr>
          <c:marker>
            <c:symbol val="none"/>
          </c:marker>
          <c:cat>
            <c:numRef>
              <c:f>'B8.'!$A$9:$A$117</c:f>
              <c:numCache>
                <c:formatCode>m/d/yyyy</c:formatCode>
                <c:ptCount val="109"/>
                <c:pt idx="0">
                  <c:v>41056</c:v>
                </c:pt>
                <c:pt idx="1">
                  <c:v>41087</c:v>
                </c:pt>
                <c:pt idx="2">
                  <c:v>41117</c:v>
                </c:pt>
                <c:pt idx="3">
                  <c:v>41148</c:v>
                </c:pt>
                <c:pt idx="4">
                  <c:v>41179</c:v>
                </c:pt>
                <c:pt idx="5">
                  <c:v>41209</c:v>
                </c:pt>
                <c:pt idx="6">
                  <c:v>41240</c:v>
                </c:pt>
                <c:pt idx="7">
                  <c:v>41270</c:v>
                </c:pt>
                <c:pt idx="8">
                  <c:v>41301</c:v>
                </c:pt>
                <c:pt idx="9">
                  <c:v>41332</c:v>
                </c:pt>
                <c:pt idx="10">
                  <c:v>41360</c:v>
                </c:pt>
                <c:pt idx="11">
                  <c:v>41391</c:v>
                </c:pt>
                <c:pt idx="12">
                  <c:v>41421</c:v>
                </c:pt>
                <c:pt idx="13">
                  <c:v>41452</c:v>
                </c:pt>
                <c:pt idx="14">
                  <c:v>41482</c:v>
                </c:pt>
                <c:pt idx="15">
                  <c:v>41513</c:v>
                </c:pt>
                <c:pt idx="16">
                  <c:v>41544</c:v>
                </c:pt>
                <c:pt idx="17">
                  <c:v>41574</c:v>
                </c:pt>
                <c:pt idx="18">
                  <c:v>41605</c:v>
                </c:pt>
                <c:pt idx="19">
                  <c:v>41635</c:v>
                </c:pt>
                <c:pt idx="20">
                  <c:v>41666</c:v>
                </c:pt>
                <c:pt idx="21">
                  <c:v>41697</c:v>
                </c:pt>
                <c:pt idx="22">
                  <c:v>41725</c:v>
                </c:pt>
                <c:pt idx="23">
                  <c:v>41756</c:v>
                </c:pt>
                <c:pt idx="24">
                  <c:v>41786</c:v>
                </c:pt>
                <c:pt idx="25">
                  <c:v>41817</c:v>
                </c:pt>
                <c:pt idx="26">
                  <c:v>41847</c:v>
                </c:pt>
                <c:pt idx="27">
                  <c:v>41878</c:v>
                </c:pt>
                <c:pt idx="28">
                  <c:v>41909</c:v>
                </c:pt>
                <c:pt idx="29">
                  <c:v>41939</c:v>
                </c:pt>
                <c:pt idx="30">
                  <c:v>41970</c:v>
                </c:pt>
                <c:pt idx="31">
                  <c:v>42000</c:v>
                </c:pt>
                <c:pt idx="32">
                  <c:v>42031</c:v>
                </c:pt>
                <c:pt idx="33">
                  <c:v>42062</c:v>
                </c:pt>
                <c:pt idx="34">
                  <c:v>42090</c:v>
                </c:pt>
                <c:pt idx="35">
                  <c:v>42121</c:v>
                </c:pt>
                <c:pt idx="36">
                  <c:v>42151</c:v>
                </c:pt>
                <c:pt idx="37">
                  <c:v>42182</c:v>
                </c:pt>
                <c:pt idx="38">
                  <c:v>42212</c:v>
                </c:pt>
                <c:pt idx="39">
                  <c:v>42243</c:v>
                </c:pt>
                <c:pt idx="40">
                  <c:v>42274</c:v>
                </c:pt>
                <c:pt idx="41">
                  <c:v>42304</c:v>
                </c:pt>
                <c:pt idx="42">
                  <c:v>42335</c:v>
                </c:pt>
                <c:pt idx="43">
                  <c:v>42365</c:v>
                </c:pt>
                <c:pt idx="44">
                  <c:v>42396</c:v>
                </c:pt>
                <c:pt idx="45">
                  <c:v>42427</c:v>
                </c:pt>
                <c:pt idx="46">
                  <c:v>42456</c:v>
                </c:pt>
                <c:pt idx="47">
                  <c:v>42487</c:v>
                </c:pt>
                <c:pt idx="48">
                  <c:v>42517</c:v>
                </c:pt>
                <c:pt idx="49">
                  <c:v>42548</c:v>
                </c:pt>
                <c:pt idx="50">
                  <c:v>42578</c:v>
                </c:pt>
                <c:pt idx="51">
                  <c:v>42609</c:v>
                </c:pt>
                <c:pt idx="52">
                  <c:v>42640</c:v>
                </c:pt>
                <c:pt idx="53">
                  <c:v>42670</c:v>
                </c:pt>
                <c:pt idx="54">
                  <c:v>42701</c:v>
                </c:pt>
                <c:pt idx="55">
                  <c:v>42731</c:v>
                </c:pt>
                <c:pt idx="56">
                  <c:v>42762</c:v>
                </c:pt>
                <c:pt idx="57">
                  <c:v>42793</c:v>
                </c:pt>
                <c:pt idx="58">
                  <c:v>42821</c:v>
                </c:pt>
                <c:pt idx="59">
                  <c:v>42852</c:v>
                </c:pt>
                <c:pt idx="60">
                  <c:v>42882</c:v>
                </c:pt>
                <c:pt idx="61">
                  <c:v>42913</c:v>
                </c:pt>
                <c:pt idx="62">
                  <c:v>42943</c:v>
                </c:pt>
                <c:pt idx="63">
                  <c:v>42974</c:v>
                </c:pt>
                <c:pt idx="64">
                  <c:v>43005</c:v>
                </c:pt>
                <c:pt idx="65">
                  <c:v>43035</c:v>
                </c:pt>
                <c:pt idx="66">
                  <c:v>43066</c:v>
                </c:pt>
                <c:pt idx="67">
                  <c:v>43096</c:v>
                </c:pt>
                <c:pt idx="68">
                  <c:v>43127</c:v>
                </c:pt>
                <c:pt idx="69">
                  <c:v>43158</c:v>
                </c:pt>
                <c:pt idx="70">
                  <c:v>43186</c:v>
                </c:pt>
                <c:pt idx="71">
                  <c:v>43217</c:v>
                </c:pt>
                <c:pt idx="72">
                  <c:v>43247</c:v>
                </c:pt>
                <c:pt idx="73">
                  <c:v>43278</c:v>
                </c:pt>
                <c:pt idx="74">
                  <c:v>43308</c:v>
                </c:pt>
                <c:pt idx="75">
                  <c:v>43339</c:v>
                </c:pt>
                <c:pt idx="76">
                  <c:v>43370</c:v>
                </c:pt>
                <c:pt idx="77">
                  <c:v>43400</c:v>
                </c:pt>
                <c:pt idx="78">
                  <c:v>43431</c:v>
                </c:pt>
                <c:pt idx="79">
                  <c:v>43461</c:v>
                </c:pt>
                <c:pt idx="80">
                  <c:v>43492</c:v>
                </c:pt>
                <c:pt idx="81">
                  <c:v>43523</c:v>
                </c:pt>
                <c:pt idx="82">
                  <c:v>43551</c:v>
                </c:pt>
                <c:pt idx="83">
                  <c:v>43582</c:v>
                </c:pt>
                <c:pt idx="84">
                  <c:v>43612</c:v>
                </c:pt>
                <c:pt idx="85">
                  <c:v>43643</c:v>
                </c:pt>
                <c:pt idx="86">
                  <c:v>43673</c:v>
                </c:pt>
                <c:pt idx="87">
                  <c:v>43704</c:v>
                </c:pt>
                <c:pt idx="88">
                  <c:v>43735</c:v>
                </c:pt>
                <c:pt idx="89">
                  <c:v>43765</c:v>
                </c:pt>
                <c:pt idx="90">
                  <c:v>43796</c:v>
                </c:pt>
                <c:pt idx="91">
                  <c:v>43826</c:v>
                </c:pt>
                <c:pt idx="92">
                  <c:v>43857</c:v>
                </c:pt>
                <c:pt idx="93">
                  <c:v>43888</c:v>
                </c:pt>
                <c:pt idx="94">
                  <c:v>43917</c:v>
                </c:pt>
                <c:pt idx="95">
                  <c:v>43948</c:v>
                </c:pt>
                <c:pt idx="96">
                  <c:v>43978</c:v>
                </c:pt>
                <c:pt idx="97">
                  <c:v>44009</c:v>
                </c:pt>
                <c:pt idx="98">
                  <c:v>44039</c:v>
                </c:pt>
                <c:pt idx="99">
                  <c:v>44070</c:v>
                </c:pt>
                <c:pt idx="100">
                  <c:v>44101</c:v>
                </c:pt>
                <c:pt idx="101">
                  <c:v>44131</c:v>
                </c:pt>
                <c:pt idx="102">
                  <c:v>44162</c:v>
                </c:pt>
                <c:pt idx="103">
                  <c:v>44192</c:v>
                </c:pt>
                <c:pt idx="104">
                  <c:v>44223</c:v>
                </c:pt>
                <c:pt idx="105">
                  <c:v>44254</c:v>
                </c:pt>
                <c:pt idx="106">
                  <c:v>44282</c:v>
                </c:pt>
                <c:pt idx="107">
                  <c:v>44313</c:v>
                </c:pt>
                <c:pt idx="108">
                  <c:v>44343</c:v>
                </c:pt>
              </c:numCache>
            </c:numRef>
          </c:cat>
          <c:val>
            <c:numRef>
              <c:f>'B8.'!$D$9:$D$117</c:f>
              <c:numCache>
                <c:formatCode>0.0</c:formatCode>
                <c:ptCount val="109"/>
                <c:pt idx="0">
                  <c:v>11.244999999999999</c:v>
                </c:pt>
                <c:pt idx="1">
                  <c:v>11.551</c:v>
                </c:pt>
                <c:pt idx="2">
                  <c:v>11.529</c:v>
                </c:pt>
                <c:pt idx="3">
                  <c:v>12.096</c:v>
                </c:pt>
                <c:pt idx="4">
                  <c:v>12.172000000000001</c:v>
                </c:pt>
                <c:pt idx="5">
                  <c:v>11.958</c:v>
                </c:pt>
                <c:pt idx="6">
                  <c:v>11.818</c:v>
                </c:pt>
                <c:pt idx="7">
                  <c:v>11.98</c:v>
                </c:pt>
                <c:pt idx="8">
                  <c:v>12.593</c:v>
                </c:pt>
                <c:pt idx="9">
                  <c:v>12.635</c:v>
                </c:pt>
                <c:pt idx="10">
                  <c:v>12.936</c:v>
                </c:pt>
                <c:pt idx="11">
                  <c:v>13.073</c:v>
                </c:pt>
                <c:pt idx="12">
                  <c:v>13.638</c:v>
                </c:pt>
                <c:pt idx="13">
                  <c:v>13.09</c:v>
                </c:pt>
                <c:pt idx="14">
                  <c:v>13.643000000000001</c:v>
                </c:pt>
                <c:pt idx="15">
                  <c:v>13.252000000000001</c:v>
                </c:pt>
                <c:pt idx="16">
                  <c:v>13.571</c:v>
                </c:pt>
                <c:pt idx="17">
                  <c:v>13.94</c:v>
                </c:pt>
                <c:pt idx="18">
                  <c:v>14.138999999999999</c:v>
                </c:pt>
                <c:pt idx="19">
                  <c:v>14.52</c:v>
                </c:pt>
                <c:pt idx="20">
                  <c:v>14.554</c:v>
                </c:pt>
                <c:pt idx="21">
                  <c:v>14.522</c:v>
                </c:pt>
                <c:pt idx="22">
                  <c:v>14.49</c:v>
                </c:pt>
                <c:pt idx="23">
                  <c:v>14.500999999999999</c:v>
                </c:pt>
                <c:pt idx="24">
                  <c:v>14.455</c:v>
                </c:pt>
                <c:pt idx="25">
                  <c:v>14.877000000000001</c:v>
                </c:pt>
                <c:pt idx="26">
                  <c:v>14.856</c:v>
                </c:pt>
                <c:pt idx="27">
                  <c:v>14.749000000000001</c:v>
                </c:pt>
                <c:pt idx="28">
                  <c:v>14.736000000000001</c:v>
                </c:pt>
                <c:pt idx="29">
                  <c:v>14.295999999999999</c:v>
                </c:pt>
                <c:pt idx="30">
                  <c:v>15.372</c:v>
                </c:pt>
                <c:pt idx="31">
                  <c:v>15.644</c:v>
                </c:pt>
                <c:pt idx="32">
                  <c:v>15.476000000000001</c:v>
                </c:pt>
                <c:pt idx="33">
                  <c:v>16.329999999999998</c:v>
                </c:pt>
                <c:pt idx="34">
                  <c:v>15.808999999999999</c:v>
                </c:pt>
                <c:pt idx="35">
                  <c:v>16.192</c:v>
                </c:pt>
                <c:pt idx="36">
                  <c:v>16.167999999999999</c:v>
                </c:pt>
                <c:pt idx="37">
                  <c:v>15.936999999999999</c:v>
                </c:pt>
                <c:pt idx="38">
                  <c:v>15.91</c:v>
                </c:pt>
                <c:pt idx="39">
                  <c:v>14.558</c:v>
                </c:pt>
                <c:pt idx="40">
                  <c:v>14.551</c:v>
                </c:pt>
                <c:pt idx="41">
                  <c:v>15.25</c:v>
                </c:pt>
                <c:pt idx="42">
                  <c:v>15.704000000000001</c:v>
                </c:pt>
                <c:pt idx="43">
                  <c:v>15.476000000000001</c:v>
                </c:pt>
                <c:pt idx="44">
                  <c:v>14.032</c:v>
                </c:pt>
                <c:pt idx="45">
                  <c:v>14.771000000000001</c:v>
                </c:pt>
                <c:pt idx="46">
                  <c:v>15.558999999999999</c:v>
                </c:pt>
                <c:pt idx="47">
                  <c:v>15.97</c:v>
                </c:pt>
                <c:pt idx="48">
                  <c:v>15.78</c:v>
                </c:pt>
                <c:pt idx="49">
                  <c:v>15.61</c:v>
                </c:pt>
                <c:pt idx="50">
                  <c:v>16.190999999999999</c:v>
                </c:pt>
                <c:pt idx="51">
                  <c:v>16.09</c:v>
                </c:pt>
                <c:pt idx="52">
                  <c:v>15.932</c:v>
                </c:pt>
                <c:pt idx="53">
                  <c:v>15.673999999999999</c:v>
                </c:pt>
                <c:pt idx="54">
                  <c:v>16.059999999999999</c:v>
                </c:pt>
                <c:pt idx="55">
                  <c:v>16.34</c:v>
                </c:pt>
                <c:pt idx="56">
                  <c:v>16.414999999999999</c:v>
                </c:pt>
                <c:pt idx="57">
                  <c:v>16.882999999999999</c:v>
                </c:pt>
                <c:pt idx="58">
                  <c:v>16.681999999999999</c:v>
                </c:pt>
                <c:pt idx="59">
                  <c:v>16.765999999999998</c:v>
                </c:pt>
                <c:pt idx="60">
                  <c:v>16.736000000000001</c:v>
                </c:pt>
                <c:pt idx="61">
                  <c:v>16.812999999999999</c:v>
                </c:pt>
                <c:pt idx="62">
                  <c:v>17.05</c:v>
                </c:pt>
                <c:pt idx="63">
                  <c:v>16.713999999999999</c:v>
                </c:pt>
                <c:pt idx="64">
                  <c:v>17.082999999999998</c:v>
                </c:pt>
                <c:pt idx="65">
                  <c:v>17.234999999999999</c:v>
                </c:pt>
                <c:pt idx="66">
                  <c:v>17.303000000000001</c:v>
                </c:pt>
                <c:pt idx="67">
                  <c:v>17.594000000000001</c:v>
                </c:pt>
                <c:pt idx="68">
                  <c:v>17.673999999999999</c:v>
                </c:pt>
                <c:pt idx="69">
                  <c:v>16.231000000000002</c:v>
                </c:pt>
                <c:pt idx="70">
                  <c:v>16.175999999999998</c:v>
                </c:pt>
                <c:pt idx="71">
                  <c:v>15.525</c:v>
                </c:pt>
                <c:pt idx="72">
                  <c:v>15.803000000000001</c:v>
                </c:pt>
                <c:pt idx="73">
                  <c:v>15.859</c:v>
                </c:pt>
                <c:pt idx="74">
                  <c:v>16.091000000000001</c:v>
                </c:pt>
                <c:pt idx="75">
                  <c:v>15.962</c:v>
                </c:pt>
                <c:pt idx="76">
                  <c:v>16.085999999999999</c:v>
                </c:pt>
                <c:pt idx="77">
                  <c:v>14.601000000000001</c:v>
                </c:pt>
                <c:pt idx="78">
                  <c:v>14.586</c:v>
                </c:pt>
                <c:pt idx="79">
                  <c:v>13.6</c:v>
                </c:pt>
                <c:pt idx="80">
                  <c:v>14.698</c:v>
                </c:pt>
                <c:pt idx="81">
                  <c:v>15.529</c:v>
                </c:pt>
                <c:pt idx="82">
                  <c:v>15.683999999999999</c:v>
                </c:pt>
                <c:pt idx="83">
                  <c:v>16.126000000000001</c:v>
                </c:pt>
                <c:pt idx="84">
                  <c:v>15.644</c:v>
                </c:pt>
                <c:pt idx="85">
                  <c:v>15.944000000000001</c:v>
                </c:pt>
                <c:pt idx="86">
                  <c:v>16.48</c:v>
                </c:pt>
                <c:pt idx="87">
                  <c:v>15.936999999999999</c:v>
                </c:pt>
                <c:pt idx="88">
                  <c:v>16.196999999999999</c:v>
                </c:pt>
                <c:pt idx="89">
                  <c:v>16.312999999999999</c:v>
                </c:pt>
                <c:pt idx="90">
                  <c:v>16.899000000000001</c:v>
                </c:pt>
                <c:pt idx="91">
                  <c:v>17.459</c:v>
                </c:pt>
                <c:pt idx="92">
                  <c:v>17.863</c:v>
                </c:pt>
                <c:pt idx="93">
                  <c:v>16.702000000000002</c:v>
                </c:pt>
                <c:pt idx="94">
                  <c:v>13.919</c:v>
                </c:pt>
                <c:pt idx="95">
                  <c:v>17.37</c:v>
                </c:pt>
                <c:pt idx="96">
                  <c:v>18.79</c:v>
                </c:pt>
                <c:pt idx="97">
                  <c:v>19.03</c:v>
                </c:pt>
                <c:pt idx="98">
                  <c:v>20.088999999999999</c:v>
                </c:pt>
                <c:pt idx="99">
                  <c:v>20.713000000000001</c:v>
                </c:pt>
                <c:pt idx="100">
                  <c:v>18.98</c:v>
                </c:pt>
                <c:pt idx="101">
                  <c:v>19.86</c:v>
                </c:pt>
                <c:pt idx="102">
                  <c:v>20.408000000000001</c:v>
                </c:pt>
                <c:pt idx="103">
                  <c:v>20.657</c:v>
                </c:pt>
                <c:pt idx="104">
                  <c:v>21.024000000000001</c:v>
                </c:pt>
                <c:pt idx="105">
                  <c:v>20.693000000000001</c:v>
                </c:pt>
                <c:pt idx="106">
                  <c:v>20.143999999999998</c:v>
                </c:pt>
                <c:pt idx="107">
                  <c:v>21.047000000000001</c:v>
                </c:pt>
                <c:pt idx="108">
                  <c:v>19.882000000000001</c:v>
                </c:pt>
              </c:numCache>
            </c:numRef>
          </c:val>
          <c:smooth val="0"/>
          <c:extLst>
            <c:ext xmlns:c16="http://schemas.microsoft.com/office/drawing/2014/chart" uri="{C3380CC4-5D6E-409C-BE32-E72D297353CC}">
              <c16:uniqueId val="{00000002-6E40-4684-B186-4E59E468F58B}"/>
            </c:ext>
          </c:extLst>
        </c:ser>
        <c:dLbls>
          <c:showLegendKey val="0"/>
          <c:showVal val="0"/>
          <c:showCatName val="0"/>
          <c:showSerName val="0"/>
          <c:showPercent val="0"/>
          <c:showBubbleSize val="0"/>
        </c:dLbls>
        <c:smooth val="0"/>
        <c:axId val="517726632"/>
        <c:axId val="517737456"/>
      </c:lineChart>
      <c:dateAx>
        <c:axId val="517726632"/>
        <c:scaling>
          <c:orientation val="minMax"/>
          <c:max val="44561"/>
          <c:min val="4127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B$8</c:f>
              <c:strCache>
                <c:ptCount val="1"/>
                <c:pt idx="0">
                  <c:v>Sverige</c:v>
                </c:pt>
              </c:strCache>
            </c:strRef>
          </c:tx>
          <c:spPr>
            <a:ln w="38100" cap="sq">
              <a:solidFill>
                <a:srgbClr val="016B7E"/>
              </a:solidFill>
              <a:prstDash val="solid"/>
              <a:round/>
            </a:ln>
            <a:effectLst/>
          </c:spPr>
          <c:marker>
            <c:symbol val="none"/>
          </c:marker>
          <c:cat>
            <c:numRef>
              <c:f>'2.'!$A$9:$A$3800</c:f>
              <c:numCache>
                <c:formatCode>m/d/yyyy</c:formatCode>
                <c:ptCount val="37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pt idx="3619">
                  <c:v>44148</c:v>
                </c:pt>
                <c:pt idx="3620">
                  <c:v>44151</c:v>
                </c:pt>
                <c:pt idx="3621">
                  <c:v>44152</c:v>
                </c:pt>
                <c:pt idx="3622">
                  <c:v>44153</c:v>
                </c:pt>
                <c:pt idx="3623">
                  <c:v>44154</c:v>
                </c:pt>
                <c:pt idx="3624">
                  <c:v>44155</c:v>
                </c:pt>
                <c:pt idx="3625">
                  <c:v>44158</c:v>
                </c:pt>
                <c:pt idx="3626">
                  <c:v>44159</c:v>
                </c:pt>
                <c:pt idx="3627">
                  <c:v>44160</c:v>
                </c:pt>
                <c:pt idx="3628">
                  <c:v>44161</c:v>
                </c:pt>
                <c:pt idx="3629">
                  <c:v>44162</c:v>
                </c:pt>
                <c:pt idx="3630">
                  <c:v>44165</c:v>
                </c:pt>
                <c:pt idx="3631">
                  <c:v>44166</c:v>
                </c:pt>
                <c:pt idx="3632">
                  <c:v>44167</c:v>
                </c:pt>
                <c:pt idx="3633">
                  <c:v>44168</c:v>
                </c:pt>
                <c:pt idx="3634">
                  <c:v>44169</c:v>
                </c:pt>
                <c:pt idx="3635">
                  <c:v>44172</c:v>
                </c:pt>
                <c:pt idx="3636">
                  <c:v>44173</c:v>
                </c:pt>
                <c:pt idx="3637">
                  <c:v>44174</c:v>
                </c:pt>
                <c:pt idx="3638">
                  <c:v>44175</c:v>
                </c:pt>
                <c:pt idx="3639">
                  <c:v>44176</c:v>
                </c:pt>
                <c:pt idx="3640">
                  <c:v>44179</c:v>
                </c:pt>
                <c:pt idx="3641">
                  <c:v>44180</c:v>
                </c:pt>
                <c:pt idx="3642">
                  <c:v>44181</c:v>
                </c:pt>
                <c:pt idx="3643">
                  <c:v>44182</c:v>
                </c:pt>
                <c:pt idx="3644">
                  <c:v>44183</c:v>
                </c:pt>
                <c:pt idx="3645">
                  <c:v>44186</c:v>
                </c:pt>
                <c:pt idx="3646">
                  <c:v>44187</c:v>
                </c:pt>
                <c:pt idx="3647">
                  <c:v>44188</c:v>
                </c:pt>
                <c:pt idx="3648">
                  <c:v>44189</c:v>
                </c:pt>
                <c:pt idx="3649">
                  <c:v>44190</c:v>
                </c:pt>
                <c:pt idx="3650">
                  <c:v>44193</c:v>
                </c:pt>
                <c:pt idx="3651">
                  <c:v>44194</c:v>
                </c:pt>
                <c:pt idx="3652">
                  <c:v>44195</c:v>
                </c:pt>
                <c:pt idx="3653">
                  <c:v>44196</c:v>
                </c:pt>
                <c:pt idx="3654">
                  <c:v>44197</c:v>
                </c:pt>
                <c:pt idx="3655">
                  <c:v>44200</c:v>
                </c:pt>
                <c:pt idx="3656">
                  <c:v>44201</c:v>
                </c:pt>
                <c:pt idx="3657">
                  <c:v>44202</c:v>
                </c:pt>
                <c:pt idx="3658">
                  <c:v>44203</c:v>
                </c:pt>
                <c:pt idx="3659">
                  <c:v>44204</c:v>
                </c:pt>
                <c:pt idx="3660">
                  <c:v>44207</c:v>
                </c:pt>
                <c:pt idx="3661">
                  <c:v>44208</c:v>
                </c:pt>
                <c:pt idx="3662">
                  <c:v>44209</c:v>
                </c:pt>
                <c:pt idx="3663">
                  <c:v>44210</c:v>
                </c:pt>
                <c:pt idx="3664">
                  <c:v>44211</c:v>
                </c:pt>
                <c:pt idx="3665">
                  <c:v>44214</c:v>
                </c:pt>
                <c:pt idx="3666">
                  <c:v>44215</c:v>
                </c:pt>
                <c:pt idx="3667">
                  <c:v>44216</c:v>
                </c:pt>
                <c:pt idx="3668">
                  <c:v>44217</c:v>
                </c:pt>
                <c:pt idx="3669">
                  <c:v>44218</c:v>
                </c:pt>
                <c:pt idx="3670">
                  <c:v>44221</c:v>
                </c:pt>
                <c:pt idx="3671">
                  <c:v>44222</c:v>
                </c:pt>
                <c:pt idx="3672">
                  <c:v>44223</c:v>
                </c:pt>
                <c:pt idx="3673">
                  <c:v>44224</c:v>
                </c:pt>
                <c:pt idx="3674">
                  <c:v>44225</c:v>
                </c:pt>
                <c:pt idx="3675">
                  <c:v>44228</c:v>
                </c:pt>
                <c:pt idx="3676">
                  <c:v>44229</c:v>
                </c:pt>
                <c:pt idx="3677">
                  <c:v>44230</c:v>
                </c:pt>
                <c:pt idx="3678">
                  <c:v>44231</c:v>
                </c:pt>
                <c:pt idx="3679">
                  <c:v>44232</c:v>
                </c:pt>
                <c:pt idx="3680">
                  <c:v>44235</c:v>
                </c:pt>
                <c:pt idx="3681">
                  <c:v>44236</c:v>
                </c:pt>
                <c:pt idx="3682">
                  <c:v>44237</c:v>
                </c:pt>
                <c:pt idx="3683">
                  <c:v>44238</c:v>
                </c:pt>
                <c:pt idx="3684">
                  <c:v>44239</c:v>
                </c:pt>
                <c:pt idx="3685">
                  <c:v>44242</c:v>
                </c:pt>
                <c:pt idx="3686">
                  <c:v>44243</c:v>
                </c:pt>
                <c:pt idx="3687">
                  <c:v>44244</c:v>
                </c:pt>
                <c:pt idx="3688">
                  <c:v>44245</c:v>
                </c:pt>
                <c:pt idx="3689">
                  <c:v>44246</c:v>
                </c:pt>
                <c:pt idx="3690">
                  <c:v>44249</c:v>
                </c:pt>
                <c:pt idx="3691">
                  <c:v>44250</c:v>
                </c:pt>
                <c:pt idx="3692">
                  <c:v>44251</c:v>
                </c:pt>
                <c:pt idx="3693">
                  <c:v>44252</c:v>
                </c:pt>
                <c:pt idx="3694">
                  <c:v>44253</c:v>
                </c:pt>
                <c:pt idx="3695">
                  <c:v>44256</c:v>
                </c:pt>
                <c:pt idx="3696">
                  <c:v>44257</c:v>
                </c:pt>
                <c:pt idx="3697">
                  <c:v>44258</c:v>
                </c:pt>
                <c:pt idx="3698">
                  <c:v>44259</c:v>
                </c:pt>
                <c:pt idx="3699">
                  <c:v>44260</c:v>
                </c:pt>
                <c:pt idx="3700">
                  <c:v>44263</c:v>
                </c:pt>
                <c:pt idx="3701">
                  <c:v>44264</c:v>
                </c:pt>
                <c:pt idx="3702">
                  <c:v>44265</c:v>
                </c:pt>
                <c:pt idx="3703">
                  <c:v>44266</c:v>
                </c:pt>
                <c:pt idx="3704">
                  <c:v>44267</c:v>
                </c:pt>
                <c:pt idx="3705">
                  <c:v>44270</c:v>
                </c:pt>
                <c:pt idx="3706">
                  <c:v>44271</c:v>
                </c:pt>
                <c:pt idx="3707">
                  <c:v>44272</c:v>
                </c:pt>
                <c:pt idx="3708">
                  <c:v>44273</c:v>
                </c:pt>
                <c:pt idx="3709">
                  <c:v>44274</c:v>
                </c:pt>
                <c:pt idx="3710">
                  <c:v>44277</c:v>
                </c:pt>
                <c:pt idx="3711">
                  <c:v>44278</c:v>
                </c:pt>
                <c:pt idx="3712">
                  <c:v>44279</c:v>
                </c:pt>
                <c:pt idx="3713">
                  <c:v>44280</c:v>
                </c:pt>
                <c:pt idx="3714">
                  <c:v>44281</c:v>
                </c:pt>
                <c:pt idx="3715">
                  <c:v>44284</c:v>
                </c:pt>
                <c:pt idx="3716">
                  <c:v>44285</c:v>
                </c:pt>
                <c:pt idx="3717">
                  <c:v>44286</c:v>
                </c:pt>
                <c:pt idx="3718">
                  <c:v>44287</c:v>
                </c:pt>
                <c:pt idx="3719">
                  <c:v>44288</c:v>
                </c:pt>
                <c:pt idx="3720">
                  <c:v>44291</c:v>
                </c:pt>
                <c:pt idx="3721">
                  <c:v>44292</c:v>
                </c:pt>
                <c:pt idx="3722">
                  <c:v>44293</c:v>
                </c:pt>
                <c:pt idx="3723">
                  <c:v>44294</c:v>
                </c:pt>
                <c:pt idx="3724">
                  <c:v>44295</c:v>
                </c:pt>
                <c:pt idx="3725">
                  <c:v>44298</c:v>
                </c:pt>
                <c:pt idx="3726">
                  <c:v>44299</c:v>
                </c:pt>
                <c:pt idx="3727">
                  <c:v>44300</c:v>
                </c:pt>
                <c:pt idx="3728">
                  <c:v>44301</c:v>
                </c:pt>
                <c:pt idx="3729">
                  <c:v>44302</c:v>
                </c:pt>
                <c:pt idx="3730">
                  <c:v>44305</c:v>
                </c:pt>
                <c:pt idx="3731">
                  <c:v>44306</c:v>
                </c:pt>
                <c:pt idx="3732">
                  <c:v>44307</c:v>
                </c:pt>
                <c:pt idx="3733">
                  <c:v>44308</c:v>
                </c:pt>
                <c:pt idx="3734">
                  <c:v>44309</c:v>
                </c:pt>
                <c:pt idx="3735">
                  <c:v>44312</c:v>
                </c:pt>
                <c:pt idx="3736">
                  <c:v>44313</c:v>
                </c:pt>
                <c:pt idx="3737">
                  <c:v>44314</c:v>
                </c:pt>
                <c:pt idx="3738">
                  <c:v>44315</c:v>
                </c:pt>
                <c:pt idx="3739">
                  <c:v>44316</c:v>
                </c:pt>
                <c:pt idx="3740">
                  <c:v>44319</c:v>
                </c:pt>
                <c:pt idx="3741">
                  <c:v>44320</c:v>
                </c:pt>
                <c:pt idx="3742">
                  <c:v>44321</c:v>
                </c:pt>
                <c:pt idx="3743">
                  <c:v>44322</c:v>
                </c:pt>
                <c:pt idx="3744">
                  <c:v>44323</c:v>
                </c:pt>
                <c:pt idx="3745">
                  <c:v>44326</c:v>
                </c:pt>
                <c:pt idx="3746">
                  <c:v>44327</c:v>
                </c:pt>
                <c:pt idx="3747">
                  <c:v>44328</c:v>
                </c:pt>
                <c:pt idx="3748">
                  <c:v>44329</c:v>
                </c:pt>
                <c:pt idx="3749">
                  <c:v>44330</c:v>
                </c:pt>
                <c:pt idx="3750">
                  <c:v>44333</c:v>
                </c:pt>
                <c:pt idx="3751">
                  <c:v>44334</c:v>
                </c:pt>
                <c:pt idx="3752">
                  <c:v>44335</c:v>
                </c:pt>
                <c:pt idx="3753">
                  <c:v>44336</c:v>
                </c:pt>
                <c:pt idx="3754">
                  <c:v>44337</c:v>
                </c:pt>
                <c:pt idx="3755">
                  <c:v>44340</c:v>
                </c:pt>
                <c:pt idx="3756">
                  <c:v>44341</c:v>
                </c:pt>
                <c:pt idx="3757">
                  <c:v>44342</c:v>
                </c:pt>
                <c:pt idx="3758">
                  <c:v>44343</c:v>
                </c:pt>
              </c:numCache>
            </c:numRef>
          </c:cat>
          <c:val>
            <c:numRef>
              <c:f>'2.'!$B$9:$B$3800</c:f>
              <c:numCache>
                <c:formatCode>0.0</c:formatCode>
                <c:ptCount val="3792"/>
                <c:pt idx="0">
                  <c:v>3.7669999999999999</c:v>
                </c:pt>
                <c:pt idx="1">
                  <c:v>3.782</c:v>
                </c:pt>
                <c:pt idx="2">
                  <c:v>3.742</c:v>
                </c:pt>
                <c:pt idx="3">
                  <c:v>3.7650000000000001</c:v>
                </c:pt>
                <c:pt idx="4">
                  <c:v>3.7570000000000001</c:v>
                </c:pt>
                <c:pt idx="5">
                  <c:v>3.7610000000000001</c:v>
                </c:pt>
                <c:pt idx="6">
                  <c:v>3.8</c:v>
                </c:pt>
                <c:pt idx="7">
                  <c:v>3.86</c:v>
                </c:pt>
                <c:pt idx="8">
                  <c:v>3.8149999999999999</c:v>
                </c:pt>
                <c:pt idx="9">
                  <c:v>3.883</c:v>
                </c:pt>
                <c:pt idx="10">
                  <c:v>3.9449999999999998</c:v>
                </c:pt>
                <c:pt idx="11">
                  <c:v>3.96</c:v>
                </c:pt>
                <c:pt idx="12">
                  <c:v>3.9249999999999998</c:v>
                </c:pt>
                <c:pt idx="13">
                  <c:v>3.9750000000000001</c:v>
                </c:pt>
                <c:pt idx="14">
                  <c:v>3.98</c:v>
                </c:pt>
                <c:pt idx="15">
                  <c:v>3.9849999999999999</c:v>
                </c:pt>
                <c:pt idx="16">
                  <c:v>3.95</c:v>
                </c:pt>
                <c:pt idx="17">
                  <c:v>3.9649999999999999</c:v>
                </c:pt>
                <c:pt idx="18">
                  <c:v>3.9750000000000001</c:v>
                </c:pt>
                <c:pt idx="19">
                  <c:v>4.0350000000000001</c:v>
                </c:pt>
                <c:pt idx="20">
                  <c:v>4.0449999999999999</c:v>
                </c:pt>
                <c:pt idx="21">
                  <c:v>4.085</c:v>
                </c:pt>
                <c:pt idx="22">
                  <c:v>4.0750000000000002</c:v>
                </c:pt>
                <c:pt idx="23">
                  <c:v>4.07</c:v>
                </c:pt>
                <c:pt idx="24">
                  <c:v>4.085</c:v>
                </c:pt>
                <c:pt idx="25">
                  <c:v>4.0350000000000001</c:v>
                </c:pt>
                <c:pt idx="26">
                  <c:v>3.98</c:v>
                </c:pt>
                <c:pt idx="27">
                  <c:v>3.9750000000000001</c:v>
                </c:pt>
                <c:pt idx="28">
                  <c:v>3.9849999999999999</c:v>
                </c:pt>
                <c:pt idx="29">
                  <c:v>4.0149999999999997</c:v>
                </c:pt>
                <c:pt idx="30">
                  <c:v>4.04</c:v>
                </c:pt>
                <c:pt idx="31">
                  <c:v>4.0449999999999999</c:v>
                </c:pt>
                <c:pt idx="32">
                  <c:v>4.0350000000000001</c:v>
                </c:pt>
                <c:pt idx="33">
                  <c:v>3.94</c:v>
                </c:pt>
                <c:pt idx="34">
                  <c:v>3.915</c:v>
                </c:pt>
                <c:pt idx="35">
                  <c:v>3.9350000000000001</c:v>
                </c:pt>
                <c:pt idx="36">
                  <c:v>3.9649999999999999</c:v>
                </c:pt>
                <c:pt idx="37">
                  <c:v>3.92</c:v>
                </c:pt>
                <c:pt idx="38">
                  <c:v>3.9350000000000001</c:v>
                </c:pt>
                <c:pt idx="39">
                  <c:v>3.9849999999999999</c:v>
                </c:pt>
                <c:pt idx="40">
                  <c:v>3.91</c:v>
                </c:pt>
                <c:pt idx="41">
                  <c:v>3.8650000000000002</c:v>
                </c:pt>
                <c:pt idx="42">
                  <c:v>3.83</c:v>
                </c:pt>
                <c:pt idx="43">
                  <c:v>3.84</c:v>
                </c:pt>
                <c:pt idx="44">
                  <c:v>3.8250000000000002</c:v>
                </c:pt>
                <c:pt idx="45">
                  <c:v>3.7749999999999999</c:v>
                </c:pt>
                <c:pt idx="46">
                  <c:v>3.8050000000000002</c:v>
                </c:pt>
                <c:pt idx="47">
                  <c:v>3.8149999999999999</c:v>
                </c:pt>
                <c:pt idx="48">
                  <c:v>3.8050000000000002</c:v>
                </c:pt>
                <c:pt idx="49">
                  <c:v>3.8</c:v>
                </c:pt>
                <c:pt idx="50">
                  <c:v>3.85</c:v>
                </c:pt>
                <c:pt idx="51">
                  <c:v>3.8</c:v>
                </c:pt>
                <c:pt idx="52">
                  <c:v>3.7549999999999999</c:v>
                </c:pt>
                <c:pt idx="53">
                  <c:v>3.7850000000000001</c:v>
                </c:pt>
                <c:pt idx="54">
                  <c:v>3.78</c:v>
                </c:pt>
                <c:pt idx="55">
                  <c:v>3.7949999999999999</c:v>
                </c:pt>
                <c:pt idx="56">
                  <c:v>3.8149999999999999</c:v>
                </c:pt>
                <c:pt idx="57">
                  <c:v>3.8050000000000002</c:v>
                </c:pt>
                <c:pt idx="58">
                  <c:v>3.7650000000000001</c:v>
                </c:pt>
                <c:pt idx="59">
                  <c:v>3.835</c:v>
                </c:pt>
                <c:pt idx="60">
                  <c:v>3.8460000000000001</c:v>
                </c:pt>
                <c:pt idx="61">
                  <c:v>3.8849999999999998</c:v>
                </c:pt>
                <c:pt idx="62">
                  <c:v>3.8849999999999998</c:v>
                </c:pt>
                <c:pt idx="63">
                  <c:v>3.9020000000000001</c:v>
                </c:pt>
                <c:pt idx="64">
                  <c:v>3.9260000000000002</c:v>
                </c:pt>
                <c:pt idx="65">
                  <c:v>3.9159999999999999</c:v>
                </c:pt>
                <c:pt idx="66">
                  <c:v>3.9449999999999998</c:v>
                </c:pt>
                <c:pt idx="67">
                  <c:v>3.9510000000000001</c:v>
                </c:pt>
                <c:pt idx="68">
                  <c:v>3.9649999999999999</c:v>
                </c:pt>
                <c:pt idx="69">
                  <c:v>3.96</c:v>
                </c:pt>
                <c:pt idx="70">
                  <c:v>3.9649999999999999</c:v>
                </c:pt>
                <c:pt idx="71">
                  <c:v>4.0149999999999997</c:v>
                </c:pt>
                <c:pt idx="72">
                  <c:v>4.0199999999999996</c:v>
                </c:pt>
                <c:pt idx="73">
                  <c:v>4.04</c:v>
                </c:pt>
                <c:pt idx="74">
                  <c:v>4.0590000000000002</c:v>
                </c:pt>
                <c:pt idx="75">
                  <c:v>4.093</c:v>
                </c:pt>
                <c:pt idx="76">
                  <c:v>4.0949999999999998</c:v>
                </c:pt>
                <c:pt idx="77">
                  <c:v>4.0549999999999997</c:v>
                </c:pt>
                <c:pt idx="78">
                  <c:v>4.0750000000000002</c:v>
                </c:pt>
                <c:pt idx="79">
                  <c:v>4.0999999999999996</c:v>
                </c:pt>
                <c:pt idx="80">
                  <c:v>4.0949999999999998</c:v>
                </c:pt>
                <c:pt idx="81">
                  <c:v>4.0609999999999999</c:v>
                </c:pt>
                <c:pt idx="82">
                  <c:v>4.0590000000000002</c:v>
                </c:pt>
                <c:pt idx="83">
                  <c:v>4.09</c:v>
                </c:pt>
                <c:pt idx="84">
                  <c:v>4.1120000000000001</c:v>
                </c:pt>
                <c:pt idx="85">
                  <c:v>4.09</c:v>
                </c:pt>
                <c:pt idx="86">
                  <c:v>4.0579999999999998</c:v>
                </c:pt>
                <c:pt idx="87">
                  <c:v>4.08</c:v>
                </c:pt>
                <c:pt idx="88">
                  <c:v>4.085</c:v>
                </c:pt>
                <c:pt idx="89">
                  <c:v>4.0510000000000002</c:v>
                </c:pt>
                <c:pt idx="90">
                  <c:v>4.0650000000000004</c:v>
                </c:pt>
                <c:pt idx="91">
                  <c:v>4.0389999999999997</c:v>
                </c:pt>
                <c:pt idx="92">
                  <c:v>4.0659999999999998</c:v>
                </c:pt>
                <c:pt idx="93">
                  <c:v>4.0750000000000002</c:v>
                </c:pt>
                <c:pt idx="94">
                  <c:v>4.05</c:v>
                </c:pt>
                <c:pt idx="95">
                  <c:v>4.12</c:v>
                </c:pt>
                <c:pt idx="96">
                  <c:v>4.16</c:v>
                </c:pt>
                <c:pt idx="97">
                  <c:v>4.1520000000000001</c:v>
                </c:pt>
                <c:pt idx="98">
                  <c:v>4.16</c:v>
                </c:pt>
                <c:pt idx="99">
                  <c:v>4.181</c:v>
                </c:pt>
                <c:pt idx="100">
                  <c:v>4.2060000000000004</c:v>
                </c:pt>
                <c:pt idx="101">
                  <c:v>4.2</c:v>
                </c:pt>
                <c:pt idx="102">
                  <c:v>4.22</c:v>
                </c:pt>
                <c:pt idx="103">
                  <c:v>4.24</c:v>
                </c:pt>
                <c:pt idx="104">
                  <c:v>4.2590000000000003</c:v>
                </c:pt>
                <c:pt idx="105">
                  <c:v>4.25</c:v>
                </c:pt>
                <c:pt idx="106">
                  <c:v>4.22</c:v>
                </c:pt>
                <c:pt idx="107">
                  <c:v>4.2350000000000003</c:v>
                </c:pt>
                <c:pt idx="108">
                  <c:v>4.2679999999999998</c:v>
                </c:pt>
                <c:pt idx="109">
                  <c:v>4.2969999999999997</c:v>
                </c:pt>
                <c:pt idx="110">
                  <c:v>4.2949999999999999</c:v>
                </c:pt>
                <c:pt idx="111">
                  <c:v>4.3019999999999996</c:v>
                </c:pt>
                <c:pt idx="112">
                  <c:v>4.2850000000000001</c:v>
                </c:pt>
                <c:pt idx="113">
                  <c:v>4.3719999999999999</c:v>
                </c:pt>
                <c:pt idx="114">
                  <c:v>4.4210000000000003</c:v>
                </c:pt>
                <c:pt idx="115">
                  <c:v>4.415</c:v>
                </c:pt>
                <c:pt idx="116">
                  <c:v>4.4409999999999998</c:v>
                </c:pt>
                <c:pt idx="117">
                  <c:v>4.47</c:v>
                </c:pt>
                <c:pt idx="118">
                  <c:v>4.4450000000000003</c:v>
                </c:pt>
                <c:pt idx="119">
                  <c:v>4.47</c:v>
                </c:pt>
                <c:pt idx="120">
                  <c:v>4.4800000000000004</c:v>
                </c:pt>
                <c:pt idx="121">
                  <c:v>4.4450000000000003</c:v>
                </c:pt>
                <c:pt idx="122">
                  <c:v>4.5279999999999996</c:v>
                </c:pt>
                <c:pt idx="123">
                  <c:v>4.55</c:v>
                </c:pt>
                <c:pt idx="124">
                  <c:v>4.5449999999999999</c:v>
                </c:pt>
                <c:pt idx="125">
                  <c:v>4.5049999999999999</c:v>
                </c:pt>
                <c:pt idx="126">
                  <c:v>4.4950000000000001</c:v>
                </c:pt>
                <c:pt idx="127">
                  <c:v>4.4550000000000001</c:v>
                </c:pt>
                <c:pt idx="128">
                  <c:v>4.484</c:v>
                </c:pt>
                <c:pt idx="129">
                  <c:v>4.4779999999999998</c:v>
                </c:pt>
                <c:pt idx="130">
                  <c:v>4.45</c:v>
                </c:pt>
                <c:pt idx="131">
                  <c:v>4.4669999999999996</c:v>
                </c:pt>
                <c:pt idx="132">
                  <c:v>4.5149999999999997</c:v>
                </c:pt>
                <c:pt idx="133">
                  <c:v>4.5519999999999996</c:v>
                </c:pt>
                <c:pt idx="134">
                  <c:v>4.5789999999999997</c:v>
                </c:pt>
                <c:pt idx="135">
                  <c:v>4.585</c:v>
                </c:pt>
                <c:pt idx="136">
                  <c:v>4.5309999999999997</c:v>
                </c:pt>
                <c:pt idx="137">
                  <c:v>4.4989999999999997</c:v>
                </c:pt>
                <c:pt idx="138">
                  <c:v>4.5380000000000003</c:v>
                </c:pt>
                <c:pt idx="139">
                  <c:v>4.5149999999999997</c:v>
                </c:pt>
                <c:pt idx="140">
                  <c:v>4.5129999999999999</c:v>
                </c:pt>
                <c:pt idx="141">
                  <c:v>4.5110000000000001</c:v>
                </c:pt>
                <c:pt idx="142">
                  <c:v>4.4850000000000003</c:v>
                </c:pt>
                <c:pt idx="143">
                  <c:v>4.4950000000000001</c:v>
                </c:pt>
                <c:pt idx="144">
                  <c:v>4.4050000000000002</c:v>
                </c:pt>
                <c:pt idx="145">
                  <c:v>4.3879999999999999</c:v>
                </c:pt>
                <c:pt idx="146">
                  <c:v>4.37</c:v>
                </c:pt>
                <c:pt idx="147">
                  <c:v>4.3550000000000004</c:v>
                </c:pt>
                <c:pt idx="148">
                  <c:v>4.3090000000000002</c:v>
                </c:pt>
                <c:pt idx="149">
                  <c:v>4.28</c:v>
                </c:pt>
                <c:pt idx="150">
                  <c:v>4.25</c:v>
                </c:pt>
                <c:pt idx="151">
                  <c:v>4.3099999999999996</c:v>
                </c:pt>
                <c:pt idx="152">
                  <c:v>4.2830000000000004</c:v>
                </c:pt>
                <c:pt idx="153">
                  <c:v>4.3079999999999998</c:v>
                </c:pt>
                <c:pt idx="154">
                  <c:v>4.2610000000000001</c:v>
                </c:pt>
                <c:pt idx="155">
                  <c:v>4.2649999999999997</c:v>
                </c:pt>
                <c:pt idx="156">
                  <c:v>4.2930000000000001</c:v>
                </c:pt>
                <c:pt idx="157">
                  <c:v>4.3529999999999998</c:v>
                </c:pt>
                <c:pt idx="158">
                  <c:v>4.3109999999999999</c:v>
                </c:pt>
                <c:pt idx="159">
                  <c:v>4.29</c:v>
                </c:pt>
                <c:pt idx="160">
                  <c:v>4.3049999999999997</c:v>
                </c:pt>
                <c:pt idx="161">
                  <c:v>4.33</c:v>
                </c:pt>
                <c:pt idx="162">
                  <c:v>4.2759999999999998</c:v>
                </c:pt>
                <c:pt idx="163">
                  <c:v>4.1929999999999996</c:v>
                </c:pt>
                <c:pt idx="164">
                  <c:v>4.218</c:v>
                </c:pt>
                <c:pt idx="165">
                  <c:v>4.22</c:v>
                </c:pt>
                <c:pt idx="166">
                  <c:v>4.1619999999999999</c:v>
                </c:pt>
                <c:pt idx="167">
                  <c:v>4.25</c:v>
                </c:pt>
                <c:pt idx="168">
                  <c:v>4.2229999999999999</c:v>
                </c:pt>
                <c:pt idx="169">
                  <c:v>4.2060000000000004</c:v>
                </c:pt>
                <c:pt idx="170">
                  <c:v>4.2190000000000003</c:v>
                </c:pt>
                <c:pt idx="171">
                  <c:v>4.181</c:v>
                </c:pt>
                <c:pt idx="172">
                  <c:v>4.1520000000000001</c:v>
                </c:pt>
                <c:pt idx="173">
                  <c:v>4.1749999999999998</c:v>
                </c:pt>
                <c:pt idx="174">
                  <c:v>4.2229999999999999</c:v>
                </c:pt>
                <c:pt idx="175">
                  <c:v>4.21</c:v>
                </c:pt>
                <c:pt idx="176">
                  <c:v>4.21</c:v>
                </c:pt>
                <c:pt idx="177">
                  <c:v>4.1879999999999997</c:v>
                </c:pt>
                <c:pt idx="178">
                  <c:v>4.1779999999999999</c:v>
                </c:pt>
                <c:pt idx="179">
                  <c:v>4.1109999999999998</c:v>
                </c:pt>
                <c:pt idx="180">
                  <c:v>4.07</c:v>
                </c:pt>
                <c:pt idx="181">
                  <c:v>4.0529999999999999</c:v>
                </c:pt>
                <c:pt idx="182">
                  <c:v>4.1029999999999998</c:v>
                </c:pt>
                <c:pt idx="183">
                  <c:v>4.1390000000000002</c:v>
                </c:pt>
                <c:pt idx="184">
                  <c:v>4.133</c:v>
                </c:pt>
                <c:pt idx="185">
                  <c:v>4.16</c:v>
                </c:pt>
                <c:pt idx="186">
                  <c:v>4.2069999999999999</c:v>
                </c:pt>
                <c:pt idx="187">
                  <c:v>4.2590000000000003</c:v>
                </c:pt>
                <c:pt idx="188">
                  <c:v>4.319</c:v>
                </c:pt>
                <c:pt idx="189">
                  <c:v>4.343</c:v>
                </c:pt>
                <c:pt idx="190">
                  <c:v>4.3330000000000002</c:v>
                </c:pt>
                <c:pt idx="191">
                  <c:v>4.3099999999999996</c:v>
                </c:pt>
                <c:pt idx="192">
                  <c:v>4.3479999999999999</c:v>
                </c:pt>
                <c:pt idx="193">
                  <c:v>4.33</c:v>
                </c:pt>
                <c:pt idx="194">
                  <c:v>4.3170000000000002</c:v>
                </c:pt>
                <c:pt idx="195">
                  <c:v>4.3150000000000004</c:v>
                </c:pt>
                <c:pt idx="196">
                  <c:v>4.3099999999999996</c:v>
                </c:pt>
                <c:pt idx="197">
                  <c:v>4.2969999999999997</c:v>
                </c:pt>
                <c:pt idx="198">
                  <c:v>4.2939999999999996</c:v>
                </c:pt>
                <c:pt idx="199">
                  <c:v>4.3339999999999996</c:v>
                </c:pt>
                <c:pt idx="200">
                  <c:v>4.3529999999999998</c:v>
                </c:pt>
                <c:pt idx="201">
                  <c:v>4.3380000000000001</c:v>
                </c:pt>
                <c:pt idx="202">
                  <c:v>4.3659999999999997</c:v>
                </c:pt>
                <c:pt idx="203">
                  <c:v>4.4009999999999998</c:v>
                </c:pt>
                <c:pt idx="204">
                  <c:v>4.4119999999999999</c:v>
                </c:pt>
                <c:pt idx="205">
                  <c:v>4.4459999999999997</c:v>
                </c:pt>
                <c:pt idx="206">
                  <c:v>4.43</c:v>
                </c:pt>
                <c:pt idx="207">
                  <c:v>4.4000000000000004</c:v>
                </c:pt>
                <c:pt idx="208">
                  <c:v>4.335</c:v>
                </c:pt>
                <c:pt idx="209">
                  <c:v>4.2919999999999998</c:v>
                </c:pt>
                <c:pt idx="210">
                  <c:v>4.2350000000000003</c:v>
                </c:pt>
                <c:pt idx="211">
                  <c:v>4.2549999999999999</c:v>
                </c:pt>
                <c:pt idx="212">
                  <c:v>4.226</c:v>
                </c:pt>
                <c:pt idx="213">
                  <c:v>4.2240000000000002</c:v>
                </c:pt>
                <c:pt idx="214">
                  <c:v>4.234</c:v>
                </c:pt>
                <c:pt idx="215">
                  <c:v>4.2249999999999996</c:v>
                </c:pt>
                <c:pt idx="216">
                  <c:v>4.2309999999999999</c:v>
                </c:pt>
                <c:pt idx="217">
                  <c:v>4.2629999999999999</c:v>
                </c:pt>
                <c:pt idx="218">
                  <c:v>4.2560000000000002</c:v>
                </c:pt>
                <c:pt idx="219">
                  <c:v>4.2409999999999997</c:v>
                </c:pt>
                <c:pt idx="220">
                  <c:v>4.22</c:v>
                </c:pt>
                <c:pt idx="221">
                  <c:v>4.26</c:v>
                </c:pt>
                <c:pt idx="222">
                  <c:v>4.22</c:v>
                </c:pt>
                <c:pt idx="223">
                  <c:v>4.1970000000000001</c:v>
                </c:pt>
                <c:pt idx="224">
                  <c:v>4.1840000000000002</c:v>
                </c:pt>
                <c:pt idx="225">
                  <c:v>4.2060000000000004</c:v>
                </c:pt>
                <c:pt idx="226">
                  <c:v>4.2389999999999999</c:v>
                </c:pt>
                <c:pt idx="227">
                  <c:v>4.2610000000000001</c:v>
                </c:pt>
                <c:pt idx="228">
                  <c:v>4.2539999999999996</c:v>
                </c:pt>
                <c:pt idx="229">
                  <c:v>4.2409999999999997</c:v>
                </c:pt>
                <c:pt idx="230">
                  <c:v>4.2220000000000004</c:v>
                </c:pt>
                <c:pt idx="231">
                  <c:v>4.2190000000000003</c:v>
                </c:pt>
                <c:pt idx="232">
                  <c:v>4.2060000000000004</c:v>
                </c:pt>
                <c:pt idx="233">
                  <c:v>4.202</c:v>
                </c:pt>
                <c:pt idx="234">
                  <c:v>4.2240000000000002</c:v>
                </c:pt>
                <c:pt idx="235">
                  <c:v>4.2210000000000001</c:v>
                </c:pt>
                <c:pt idx="236">
                  <c:v>4.1539999999999999</c:v>
                </c:pt>
                <c:pt idx="237">
                  <c:v>4.2039999999999997</c:v>
                </c:pt>
                <c:pt idx="238">
                  <c:v>4.149</c:v>
                </c:pt>
                <c:pt idx="239">
                  <c:v>4.1920000000000002</c:v>
                </c:pt>
                <c:pt idx="240">
                  <c:v>4.17</c:v>
                </c:pt>
                <c:pt idx="241">
                  <c:v>4.1440000000000001</c:v>
                </c:pt>
                <c:pt idx="242">
                  <c:v>4.1689999999999996</c:v>
                </c:pt>
                <c:pt idx="243">
                  <c:v>4.21</c:v>
                </c:pt>
                <c:pt idx="244">
                  <c:v>4.2729999999999997</c:v>
                </c:pt>
                <c:pt idx="245">
                  <c:v>4.3390000000000004</c:v>
                </c:pt>
                <c:pt idx="246">
                  <c:v>4.3390000000000004</c:v>
                </c:pt>
                <c:pt idx="247">
                  <c:v>4.4160000000000004</c:v>
                </c:pt>
                <c:pt idx="248">
                  <c:v>4.4109999999999996</c:v>
                </c:pt>
                <c:pt idx="249">
                  <c:v>4.3949999999999996</c:v>
                </c:pt>
                <c:pt idx="250">
                  <c:v>4.3869999999999996</c:v>
                </c:pt>
                <c:pt idx="251">
                  <c:v>4.383</c:v>
                </c:pt>
                <c:pt idx="252">
                  <c:v>4.3369999999999997</c:v>
                </c:pt>
                <c:pt idx="253">
                  <c:v>4.3029999999999999</c:v>
                </c:pt>
                <c:pt idx="254">
                  <c:v>4.327</c:v>
                </c:pt>
                <c:pt idx="255">
                  <c:v>4.327</c:v>
                </c:pt>
                <c:pt idx="256">
                  <c:v>4.327</c:v>
                </c:pt>
                <c:pt idx="257">
                  <c:v>4.327</c:v>
                </c:pt>
                <c:pt idx="258">
                  <c:v>4.3689999999999998</c:v>
                </c:pt>
                <c:pt idx="259">
                  <c:v>4.3550000000000004</c:v>
                </c:pt>
                <c:pt idx="260">
                  <c:v>4.3609999999999998</c:v>
                </c:pt>
                <c:pt idx="261">
                  <c:v>4.3609999999999998</c:v>
                </c:pt>
                <c:pt idx="262">
                  <c:v>4.2880000000000003</c:v>
                </c:pt>
                <c:pt idx="263">
                  <c:v>4.2619999999999996</c:v>
                </c:pt>
                <c:pt idx="264">
                  <c:v>4.1849999999999996</c:v>
                </c:pt>
                <c:pt idx="265">
                  <c:v>4.1749999999999998</c:v>
                </c:pt>
                <c:pt idx="266">
                  <c:v>4.2</c:v>
                </c:pt>
                <c:pt idx="267">
                  <c:v>4.1529999999999996</c:v>
                </c:pt>
                <c:pt idx="268">
                  <c:v>4.1639999999999997</c:v>
                </c:pt>
                <c:pt idx="269">
                  <c:v>4.1740000000000004</c:v>
                </c:pt>
                <c:pt idx="270">
                  <c:v>4.1150000000000002</c:v>
                </c:pt>
                <c:pt idx="271">
                  <c:v>4.101</c:v>
                </c:pt>
                <c:pt idx="272">
                  <c:v>4.0629999999999997</c:v>
                </c:pt>
                <c:pt idx="273">
                  <c:v>4.0629999999999997</c:v>
                </c:pt>
                <c:pt idx="274">
                  <c:v>4.05</c:v>
                </c:pt>
                <c:pt idx="275">
                  <c:v>3.9790000000000001</c:v>
                </c:pt>
                <c:pt idx="276">
                  <c:v>3.99</c:v>
                </c:pt>
                <c:pt idx="277">
                  <c:v>3.9380000000000002</c:v>
                </c:pt>
                <c:pt idx="278">
                  <c:v>4.0170000000000003</c:v>
                </c:pt>
                <c:pt idx="279">
                  <c:v>4.0430000000000001</c:v>
                </c:pt>
                <c:pt idx="280">
                  <c:v>3.972</c:v>
                </c:pt>
                <c:pt idx="281">
                  <c:v>4</c:v>
                </c:pt>
                <c:pt idx="282">
                  <c:v>4.0380000000000003</c:v>
                </c:pt>
                <c:pt idx="283">
                  <c:v>3.9550000000000001</c:v>
                </c:pt>
                <c:pt idx="284">
                  <c:v>3.968</c:v>
                </c:pt>
                <c:pt idx="285">
                  <c:v>3.9729999999999999</c:v>
                </c:pt>
                <c:pt idx="286">
                  <c:v>3.8959999999999999</c:v>
                </c:pt>
                <c:pt idx="287">
                  <c:v>3.9220000000000002</c:v>
                </c:pt>
                <c:pt idx="288">
                  <c:v>3.9060000000000001</c:v>
                </c:pt>
                <c:pt idx="289">
                  <c:v>3.903</c:v>
                </c:pt>
                <c:pt idx="290">
                  <c:v>3.8639999999999999</c:v>
                </c:pt>
                <c:pt idx="291">
                  <c:v>3.9510000000000001</c:v>
                </c:pt>
                <c:pt idx="292">
                  <c:v>4.0270000000000001</c:v>
                </c:pt>
                <c:pt idx="293">
                  <c:v>4.1100000000000003</c:v>
                </c:pt>
                <c:pt idx="294">
                  <c:v>4.0510000000000002</c:v>
                </c:pt>
                <c:pt idx="295">
                  <c:v>4.0709999999999997</c:v>
                </c:pt>
                <c:pt idx="296">
                  <c:v>4.0510000000000002</c:v>
                </c:pt>
                <c:pt idx="297">
                  <c:v>4.0789999999999997</c:v>
                </c:pt>
                <c:pt idx="298">
                  <c:v>4.109</c:v>
                </c:pt>
                <c:pt idx="299">
                  <c:v>4.069</c:v>
                </c:pt>
                <c:pt idx="300">
                  <c:v>4.0830000000000002</c:v>
                </c:pt>
                <c:pt idx="301">
                  <c:v>4.1040000000000001</c:v>
                </c:pt>
                <c:pt idx="302">
                  <c:v>4.1340000000000003</c:v>
                </c:pt>
                <c:pt idx="303">
                  <c:v>4.1150000000000002</c:v>
                </c:pt>
                <c:pt idx="304">
                  <c:v>4.0190000000000001</c:v>
                </c:pt>
                <c:pt idx="305">
                  <c:v>4.0229999999999997</c:v>
                </c:pt>
                <c:pt idx="306">
                  <c:v>3.97</c:v>
                </c:pt>
                <c:pt idx="307">
                  <c:v>4.0039999999999996</c:v>
                </c:pt>
                <c:pt idx="308">
                  <c:v>3.9769999999999999</c:v>
                </c:pt>
                <c:pt idx="309">
                  <c:v>3.9510000000000001</c:v>
                </c:pt>
                <c:pt idx="310">
                  <c:v>3.93</c:v>
                </c:pt>
                <c:pt idx="311">
                  <c:v>3.9510000000000001</c:v>
                </c:pt>
                <c:pt idx="312">
                  <c:v>3.948</c:v>
                </c:pt>
                <c:pt idx="313">
                  <c:v>3.875</c:v>
                </c:pt>
                <c:pt idx="314">
                  <c:v>3.8519999999999999</c:v>
                </c:pt>
                <c:pt idx="315">
                  <c:v>3.8679999999999999</c:v>
                </c:pt>
                <c:pt idx="316">
                  <c:v>3.8959999999999999</c:v>
                </c:pt>
                <c:pt idx="317">
                  <c:v>3.9119999999999999</c:v>
                </c:pt>
                <c:pt idx="318">
                  <c:v>3.89</c:v>
                </c:pt>
                <c:pt idx="319">
                  <c:v>3.8759999999999999</c:v>
                </c:pt>
                <c:pt idx="320">
                  <c:v>3.8759999999999999</c:v>
                </c:pt>
                <c:pt idx="321">
                  <c:v>3.984</c:v>
                </c:pt>
                <c:pt idx="322">
                  <c:v>3.9860000000000002</c:v>
                </c:pt>
                <c:pt idx="323">
                  <c:v>4.0209999999999999</c:v>
                </c:pt>
                <c:pt idx="324">
                  <c:v>4.0640000000000001</c:v>
                </c:pt>
                <c:pt idx="325">
                  <c:v>4.024</c:v>
                </c:pt>
                <c:pt idx="326">
                  <c:v>4.0720000000000001</c:v>
                </c:pt>
                <c:pt idx="327">
                  <c:v>4.08</c:v>
                </c:pt>
                <c:pt idx="328">
                  <c:v>4.07</c:v>
                </c:pt>
                <c:pt idx="329">
                  <c:v>4.0449999999999999</c:v>
                </c:pt>
                <c:pt idx="330">
                  <c:v>4.0759999999999996</c:v>
                </c:pt>
                <c:pt idx="331">
                  <c:v>4.0819999999999999</c:v>
                </c:pt>
                <c:pt idx="332">
                  <c:v>4.0970000000000004</c:v>
                </c:pt>
                <c:pt idx="333">
                  <c:v>4.0490000000000004</c:v>
                </c:pt>
                <c:pt idx="334">
                  <c:v>4.03</c:v>
                </c:pt>
                <c:pt idx="335">
                  <c:v>4.05</c:v>
                </c:pt>
                <c:pt idx="336">
                  <c:v>4.069</c:v>
                </c:pt>
                <c:pt idx="337">
                  <c:v>4.1180000000000003</c:v>
                </c:pt>
                <c:pt idx="338">
                  <c:v>4.1680000000000001</c:v>
                </c:pt>
                <c:pt idx="339">
                  <c:v>4.2220000000000004</c:v>
                </c:pt>
                <c:pt idx="340">
                  <c:v>4.202</c:v>
                </c:pt>
                <c:pt idx="341">
                  <c:v>4.2240000000000002</c:v>
                </c:pt>
                <c:pt idx="342">
                  <c:v>4.1920000000000002</c:v>
                </c:pt>
                <c:pt idx="343">
                  <c:v>4.1950000000000003</c:v>
                </c:pt>
                <c:pt idx="344">
                  <c:v>4.2080000000000002</c:v>
                </c:pt>
                <c:pt idx="345">
                  <c:v>4.2149999999999999</c:v>
                </c:pt>
                <c:pt idx="346">
                  <c:v>4.165</c:v>
                </c:pt>
                <c:pt idx="347">
                  <c:v>4.1239999999999997</c:v>
                </c:pt>
                <c:pt idx="348">
                  <c:v>4.1109999999999998</c:v>
                </c:pt>
                <c:pt idx="349">
                  <c:v>4.1790000000000003</c:v>
                </c:pt>
                <c:pt idx="350">
                  <c:v>4.1379999999999999</c:v>
                </c:pt>
                <c:pt idx="351">
                  <c:v>4.0750000000000002</c:v>
                </c:pt>
                <c:pt idx="352">
                  <c:v>4.1360000000000001</c:v>
                </c:pt>
                <c:pt idx="353">
                  <c:v>4.0830000000000002</c:v>
                </c:pt>
                <c:pt idx="354">
                  <c:v>4.0250000000000004</c:v>
                </c:pt>
                <c:pt idx="355">
                  <c:v>4.0430000000000001</c:v>
                </c:pt>
                <c:pt idx="356">
                  <c:v>4.1100000000000003</c:v>
                </c:pt>
                <c:pt idx="357">
                  <c:v>4.1470000000000002</c:v>
                </c:pt>
                <c:pt idx="358">
                  <c:v>4.1989999999999998</c:v>
                </c:pt>
                <c:pt idx="359">
                  <c:v>4.1849999999999996</c:v>
                </c:pt>
                <c:pt idx="360">
                  <c:v>4.1920000000000002</c:v>
                </c:pt>
                <c:pt idx="361">
                  <c:v>4.1740000000000004</c:v>
                </c:pt>
                <c:pt idx="362">
                  <c:v>4.218</c:v>
                </c:pt>
                <c:pt idx="363">
                  <c:v>4.2990000000000004</c:v>
                </c:pt>
                <c:pt idx="364">
                  <c:v>4.2539999999999996</c:v>
                </c:pt>
                <c:pt idx="365">
                  <c:v>4.2649999999999997</c:v>
                </c:pt>
                <c:pt idx="366">
                  <c:v>4.3230000000000004</c:v>
                </c:pt>
                <c:pt idx="367">
                  <c:v>4.3650000000000002</c:v>
                </c:pt>
                <c:pt idx="368">
                  <c:v>4.4509999999999996</c:v>
                </c:pt>
                <c:pt idx="369">
                  <c:v>4.3929999999999998</c:v>
                </c:pt>
                <c:pt idx="370">
                  <c:v>4.3630000000000004</c:v>
                </c:pt>
                <c:pt idx="371">
                  <c:v>4.3949999999999996</c:v>
                </c:pt>
                <c:pt idx="372">
                  <c:v>4.3460000000000001</c:v>
                </c:pt>
                <c:pt idx="373">
                  <c:v>4.3419999999999996</c:v>
                </c:pt>
                <c:pt idx="374">
                  <c:v>4.3360000000000003</c:v>
                </c:pt>
                <c:pt idx="375">
                  <c:v>4.3339999999999996</c:v>
                </c:pt>
                <c:pt idx="376">
                  <c:v>4.343</c:v>
                </c:pt>
                <c:pt idx="377">
                  <c:v>4.3760000000000003</c:v>
                </c:pt>
                <c:pt idx="378">
                  <c:v>4.4429999999999996</c:v>
                </c:pt>
                <c:pt idx="379">
                  <c:v>4.484</c:v>
                </c:pt>
                <c:pt idx="380">
                  <c:v>4.5359999999999996</c:v>
                </c:pt>
                <c:pt idx="381">
                  <c:v>4.5010000000000003</c:v>
                </c:pt>
                <c:pt idx="382">
                  <c:v>4.4619999999999997</c:v>
                </c:pt>
                <c:pt idx="383">
                  <c:v>4.4770000000000003</c:v>
                </c:pt>
                <c:pt idx="384">
                  <c:v>4.476</c:v>
                </c:pt>
                <c:pt idx="385">
                  <c:v>4.4409999999999998</c:v>
                </c:pt>
                <c:pt idx="386">
                  <c:v>4.4560000000000004</c:v>
                </c:pt>
                <c:pt idx="387">
                  <c:v>4.4770000000000003</c:v>
                </c:pt>
                <c:pt idx="388">
                  <c:v>4.4539999999999997</c:v>
                </c:pt>
                <c:pt idx="389">
                  <c:v>4.4349999999999996</c:v>
                </c:pt>
                <c:pt idx="390">
                  <c:v>4.5199999999999996</c:v>
                </c:pt>
                <c:pt idx="391">
                  <c:v>4.4950000000000001</c:v>
                </c:pt>
                <c:pt idx="392">
                  <c:v>4.5629999999999997</c:v>
                </c:pt>
                <c:pt idx="393">
                  <c:v>4.5449999999999999</c:v>
                </c:pt>
                <c:pt idx="394">
                  <c:v>4.4960000000000004</c:v>
                </c:pt>
                <c:pt idx="395">
                  <c:v>4.42</c:v>
                </c:pt>
                <c:pt idx="396">
                  <c:v>4.4139999999999997</c:v>
                </c:pt>
                <c:pt idx="397">
                  <c:v>4.375</c:v>
                </c:pt>
                <c:pt idx="398">
                  <c:v>4.3499999999999996</c:v>
                </c:pt>
                <c:pt idx="399">
                  <c:v>4.3019999999999996</c:v>
                </c:pt>
                <c:pt idx="400">
                  <c:v>4.2409999999999997</c:v>
                </c:pt>
                <c:pt idx="401">
                  <c:v>4.17</c:v>
                </c:pt>
                <c:pt idx="402">
                  <c:v>4.2270000000000003</c:v>
                </c:pt>
                <c:pt idx="403">
                  <c:v>4.2699999999999996</c:v>
                </c:pt>
                <c:pt idx="404">
                  <c:v>4.3650000000000002</c:v>
                </c:pt>
                <c:pt idx="405">
                  <c:v>4.415</c:v>
                </c:pt>
                <c:pt idx="406">
                  <c:v>4.4290000000000003</c:v>
                </c:pt>
                <c:pt idx="407">
                  <c:v>4.4660000000000002</c:v>
                </c:pt>
                <c:pt idx="408">
                  <c:v>4.4089999999999998</c:v>
                </c:pt>
                <c:pt idx="409">
                  <c:v>4.4130000000000003</c:v>
                </c:pt>
                <c:pt idx="410">
                  <c:v>4.3890000000000002</c:v>
                </c:pt>
                <c:pt idx="411">
                  <c:v>4.3849999999999998</c:v>
                </c:pt>
                <c:pt idx="412">
                  <c:v>4.3049999999999997</c:v>
                </c:pt>
                <c:pt idx="413">
                  <c:v>4.2240000000000002</c:v>
                </c:pt>
                <c:pt idx="414">
                  <c:v>4.1820000000000004</c:v>
                </c:pt>
                <c:pt idx="415">
                  <c:v>4.1769999999999996</c:v>
                </c:pt>
                <c:pt idx="416">
                  <c:v>4.1859999999999999</c:v>
                </c:pt>
                <c:pt idx="417">
                  <c:v>4.1879999999999997</c:v>
                </c:pt>
                <c:pt idx="418">
                  <c:v>4.1369999999999996</c:v>
                </c:pt>
                <c:pt idx="419">
                  <c:v>4.1399999999999997</c:v>
                </c:pt>
                <c:pt idx="420">
                  <c:v>4.1470000000000002</c:v>
                </c:pt>
                <c:pt idx="421">
                  <c:v>4.0960000000000001</c:v>
                </c:pt>
                <c:pt idx="422">
                  <c:v>4.1050000000000004</c:v>
                </c:pt>
                <c:pt idx="423">
                  <c:v>4.1100000000000003</c:v>
                </c:pt>
                <c:pt idx="424">
                  <c:v>4.1020000000000003</c:v>
                </c:pt>
                <c:pt idx="425">
                  <c:v>4.08</c:v>
                </c:pt>
                <c:pt idx="426">
                  <c:v>4.05</c:v>
                </c:pt>
                <c:pt idx="427">
                  <c:v>4.0469999999999997</c:v>
                </c:pt>
                <c:pt idx="428">
                  <c:v>4.0970000000000004</c:v>
                </c:pt>
                <c:pt idx="429">
                  <c:v>4.1509999999999998</c:v>
                </c:pt>
                <c:pt idx="430">
                  <c:v>4.0949999999999998</c:v>
                </c:pt>
                <c:pt idx="431">
                  <c:v>4.0659999999999998</c:v>
                </c:pt>
                <c:pt idx="432">
                  <c:v>4.1180000000000003</c:v>
                </c:pt>
                <c:pt idx="433">
                  <c:v>4.1059999999999999</c:v>
                </c:pt>
                <c:pt idx="434">
                  <c:v>4.0709999999999997</c:v>
                </c:pt>
                <c:pt idx="435">
                  <c:v>4.0279999999999996</c:v>
                </c:pt>
                <c:pt idx="436">
                  <c:v>4.0780000000000003</c:v>
                </c:pt>
                <c:pt idx="437">
                  <c:v>3.9670000000000001</c:v>
                </c:pt>
                <c:pt idx="438">
                  <c:v>3.9660000000000002</c:v>
                </c:pt>
                <c:pt idx="439">
                  <c:v>3.8610000000000002</c:v>
                </c:pt>
                <c:pt idx="440">
                  <c:v>3.8940000000000001</c:v>
                </c:pt>
                <c:pt idx="441">
                  <c:v>3.8660000000000001</c:v>
                </c:pt>
                <c:pt idx="442">
                  <c:v>3.8879999999999999</c:v>
                </c:pt>
                <c:pt idx="443">
                  <c:v>3.8740000000000001</c:v>
                </c:pt>
                <c:pt idx="444">
                  <c:v>3.9319999999999999</c:v>
                </c:pt>
                <c:pt idx="445">
                  <c:v>3.8140000000000001</c:v>
                </c:pt>
                <c:pt idx="446">
                  <c:v>3.726</c:v>
                </c:pt>
                <c:pt idx="447">
                  <c:v>3.7749999999999999</c:v>
                </c:pt>
                <c:pt idx="448">
                  <c:v>3.77</c:v>
                </c:pt>
                <c:pt idx="449">
                  <c:v>3.9279999999999999</c:v>
                </c:pt>
                <c:pt idx="450">
                  <c:v>3.9929999999999999</c:v>
                </c:pt>
                <c:pt idx="451">
                  <c:v>3.9540000000000002</c:v>
                </c:pt>
                <c:pt idx="452">
                  <c:v>3.899</c:v>
                </c:pt>
                <c:pt idx="453">
                  <c:v>3.9830000000000001</c:v>
                </c:pt>
                <c:pt idx="454">
                  <c:v>3.94</c:v>
                </c:pt>
                <c:pt idx="455">
                  <c:v>3.8370000000000002</c:v>
                </c:pt>
                <c:pt idx="456">
                  <c:v>3.8279999999999998</c:v>
                </c:pt>
                <c:pt idx="457">
                  <c:v>3.7789999999999999</c:v>
                </c:pt>
                <c:pt idx="458">
                  <c:v>3.758</c:v>
                </c:pt>
                <c:pt idx="459">
                  <c:v>3.637</c:v>
                </c:pt>
                <c:pt idx="460">
                  <c:v>3.45</c:v>
                </c:pt>
                <c:pt idx="461">
                  <c:v>3.4390000000000001</c:v>
                </c:pt>
                <c:pt idx="462">
                  <c:v>3.2549999999999999</c:v>
                </c:pt>
                <c:pt idx="463">
                  <c:v>3.4929999999999999</c:v>
                </c:pt>
                <c:pt idx="464">
                  <c:v>3.6179999999999999</c:v>
                </c:pt>
                <c:pt idx="465">
                  <c:v>3.7069999999999999</c:v>
                </c:pt>
                <c:pt idx="466">
                  <c:v>3.6970000000000001</c:v>
                </c:pt>
                <c:pt idx="467">
                  <c:v>3.74</c:v>
                </c:pt>
                <c:pt idx="468">
                  <c:v>3.7</c:v>
                </c:pt>
                <c:pt idx="469">
                  <c:v>3.62</c:v>
                </c:pt>
                <c:pt idx="470">
                  <c:v>3.6720000000000002</c:v>
                </c:pt>
                <c:pt idx="471">
                  <c:v>3.6549999999999998</c:v>
                </c:pt>
                <c:pt idx="472">
                  <c:v>3.6019999999999999</c:v>
                </c:pt>
                <c:pt idx="473">
                  <c:v>3.5030000000000001</c:v>
                </c:pt>
                <c:pt idx="474">
                  <c:v>3.4209999999999998</c:v>
                </c:pt>
                <c:pt idx="475">
                  <c:v>3.3980000000000001</c:v>
                </c:pt>
                <c:pt idx="476">
                  <c:v>3.4129999999999998</c:v>
                </c:pt>
                <c:pt idx="477">
                  <c:v>3.504</c:v>
                </c:pt>
                <c:pt idx="478">
                  <c:v>3.5369999999999999</c:v>
                </c:pt>
                <c:pt idx="479">
                  <c:v>3.5209999999999999</c:v>
                </c:pt>
                <c:pt idx="480">
                  <c:v>3.5569999999999999</c:v>
                </c:pt>
                <c:pt idx="481">
                  <c:v>3.6429999999999998</c:v>
                </c:pt>
                <c:pt idx="482">
                  <c:v>3.6949999999999998</c:v>
                </c:pt>
                <c:pt idx="483">
                  <c:v>3.6869999999999998</c:v>
                </c:pt>
                <c:pt idx="484">
                  <c:v>3.6179999999999999</c:v>
                </c:pt>
                <c:pt idx="485">
                  <c:v>3.5950000000000002</c:v>
                </c:pt>
                <c:pt idx="486">
                  <c:v>3.5409999999999999</c:v>
                </c:pt>
                <c:pt idx="487">
                  <c:v>3.4750000000000001</c:v>
                </c:pt>
                <c:pt idx="488">
                  <c:v>3.431</c:v>
                </c:pt>
                <c:pt idx="489">
                  <c:v>3.407</c:v>
                </c:pt>
                <c:pt idx="490">
                  <c:v>3.3929999999999998</c:v>
                </c:pt>
                <c:pt idx="491">
                  <c:v>3.3740000000000001</c:v>
                </c:pt>
                <c:pt idx="492">
                  <c:v>3.34</c:v>
                </c:pt>
                <c:pt idx="493">
                  <c:v>3.101</c:v>
                </c:pt>
                <c:pt idx="494">
                  <c:v>3.08</c:v>
                </c:pt>
                <c:pt idx="495">
                  <c:v>3.1219999999999999</c:v>
                </c:pt>
                <c:pt idx="496">
                  <c:v>3.0739999999999998</c:v>
                </c:pt>
                <c:pt idx="497">
                  <c:v>2.95</c:v>
                </c:pt>
                <c:pt idx="498">
                  <c:v>2.9710000000000001</c:v>
                </c:pt>
                <c:pt idx="499">
                  <c:v>2.92</c:v>
                </c:pt>
                <c:pt idx="500">
                  <c:v>2.8250000000000002</c:v>
                </c:pt>
                <c:pt idx="501">
                  <c:v>2.7229999999999999</c:v>
                </c:pt>
                <c:pt idx="502">
                  <c:v>2.6749999999999998</c:v>
                </c:pt>
                <c:pt idx="503">
                  <c:v>2.5760000000000001</c:v>
                </c:pt>
                <c:pt idx="504">
                  <c:v>2.645</c:v>
                </c:pt>
                <c:pt idx="505">
                  <c:v>2.7429999999999999</c:v>
                </c:pt>
                <c:pt idx="506">
                  <c:v>2.8929999999999998</c:v>
                </c:pt>
                <c:pt idx="507">
                  <c:v>2.85</c:v>
                </c:pt>
                <c:pt idx="508">
                  <c:v>2.8650000000000002</c:v>
                </c:pt>
                <c:pt idx="509">
                  <c:v>2.8839999999999999</c:v>
                </c:pt>
                <c:pt idx="510">
                  <c:v>2.8340000000000001</c:v>
                </c:pt>
                <c:pt idx="511">
                  <c:v>2.7559999999999998</c:v>
                </c:pt>
                <c:pt idx="512">
                  <c:v>2.5099999999999998</c:v>
                </c:pt>
                <c:pt idx="513">
                  <c:v>2.52</c:v>
                </c:pt>
                <c:pt idx="514">
                  <c:v>2.5329999999999999</c:v>
                </c:pt>
                <c:pt idx="515">
                  <c:v>2.5099999999999998</c:v>
                </c:pt>
                <c:pt idx="516">
                  <c:v>2.4569999999999999</c:v>
                </c:pt>
                <c:pt idx="517">
                  <c:v>2.4550000000000001</c:v>
                </c:pt>
                <c:pt idx="518">
                  <c:v>2.4550000000000001</c:v>
                </c:pt>
                <c:pt idx="519">
                  <c:v>2.4550000000000001</c:v>
                </c:pt>
                <c:pt idx="520">
                  <c:v>2.42</c:v>
                </c:pt>
                <c:pt idx="521">
                  <c:v>2.4300000000000002</c:v>
                </c:pt>
                <c:pt idx="522">
                  <c:v>2.4300000000000002</c:v>
                </c:pt>
                <c:pt idx="523">
                  <c:v>2.4300000000000002</c:v>
                </c:pt>
                <c:pt idx="524">
                  <c:v>2.44</c:v>
                </c:pt>
                <c:pt idx="525">
                  <c:v>2.5449999999999999</c:v>
                </c:pt>
                <c:pt idx="526">
                  <c:v>2.5510000000000002</c:v>
                </c:pt>
                <c:pt idx="527">
                  <c:v>2.669</c:v>
                </c:pt>
                <c:pt idx="528">
                  <c:v>2.653</c:v>
                </c:pt>
                <c:pt idx="529">
                  <c:v>2.6360000000000001</c:v>
                </c:pt>
                <c:pt idx="530">
                  <c:v>2.64</c:v>
                </c:pt>
                <c:pt idx="531">
                  <c:v>2.6070000000000002</c:v>
                </c:pt>
                <c:pt idx="532">
                  <c:v>2.7029999999999998</c:v>
                </c:pt>
                <c:pt idx="533">
                  <c:v>2.6579999999999999</c:v>
                </c:pt>
                <c:pt idx="534">
                  <c:v>2.7360000000000002</c:v>
                </c:pt>
                <c:pt idx="535">
                  <c:v>2.7749999999999999</c:v>
                </c:pt>
                <c:pt idx="536">
                  <c:v>2.7959999999999998</c:v>
                </c:pt>
                <c:pt idx="537">
                  <c:v>2.8180000000000001</c:v>
                </c:pt>
                <c:pt idx="538">
                  <c:v>2.879</c:v>
                </c:pt>
                <c:pt idx="539">
                  <c:v>2.9950000000000001</c:v>
                </c:pt>
                <c:pt idx="540">
                  <c:v>3.14</c:v>
                </c:pt>
                <c:pt idx="541">
                  <c:v>3.0819999999999999</c:v>
                </c:pt>
                <c:pt idx="542">
                  <c:v>3.04</c:v>
                </c:pt>
                <c:pt idx="543">
                  <c:v>3.0739999999999998</c:v>
                </c:pt>
                <c:pt idx="544">
                  <c:v>3.109</c:v>
                </c:pt>
                <c:pt idx="545">
                  <c:v>3.0739999999999998</c:v>
                </c:pt>
                <c:pt idx="546">
                  <c:v>3.0379999999999998</c:v>
                </c:pt>
                <c:pt idx="547">
                  <c:v>3.1219999999999999</c:v>
                </c:pt>
                <c:pt idx="548">
                  <c:v>3.0379999999999998</c:v>
                </c:pt>
                <c:pt idx="549">
                  <c:v>3.1019999999999999</c:v>
                </c:pt>
                <c:pt idx="550">
                  <c:v>3.1</c:v>
                </c:pt>
                <c:pt idx="551">
                  <c:v>3.0089999999999999</c:v>
                </c:pt>
                <c:pt idx="552">
                  <c:v>2.9180000000000001</c:v>
                </c:pt>
                <c:pt idx="553">
                  <c:v>2.9009999999999998</c:v>
                </c:pt>
                <c:pt idx="554">
                  <c:v>3.004</c:v>
                </c:pt>
                <c:pt idx="555">
                  <c:v>2.99</c:v>
                </c:pt>
                <c:pt idx="556">
                  <c:v>2.883</c:v>
                </c:pt>
                <c:pt idx="557">
                  <c:v>2.8109999999999999</c:v>
                </c:pt>
                <c:pt idx="558">
                  <c:v>2.87</c:v>
                </c:pt>
                <c:pt idx="559">
                  <c:v>2.7919999999999998</c:v>
                </c:pt>
                <c:pt idx="560">
                  <c:v>2.77</c:v>
                </c:pt>
                <c:pt idx="561">
                  <c:v>2.7090000000000001</c:v>
                </c:pt>
                <c:pt idx="562">
                  <c:v>2.738</c:v>
                </c:pt>
                <c:pt idx="563">
                  <c:v>2.855</c:v>
                </c:pt>
                <c:pt idx="564">
                  <c:v>2.8159999999999998</c:v>
                </c:pt>
                <c:pt idx="565">
                  <c:v>2.7970000000000002</c:v>
                </c:pt>
                <c:pt idx="566">
                  <c:v>2.8279999999999998</c:v>
                </c:pt>
                <c:pt idx="567">
                  <c:v>2.843</c:v>
                </c:pt>
                <c:pt idx="568">
                  <c:v>2.8140000000000001</c:v>
                </c:pt>
                <c:pt idx="569">
                  <c:v>2.7429999999999999</c:v>
                </c:pt>
                <c:pt idx="570">
                  <c:v>2.7389999999999999</c:v>
                </c:pt>
                <c:pt idx="571">
                  <c:v>2.7839999999999998</c:v>
                </c:pt>
                <c:pt idx="572">
                  <c:v>2.8929999999999998</c:v>
                </c:pt>
                <c:pt idx="573">
                  <c:v>2.879</c:v>
                </c:pt>
                <c:pt idx="574">
                  <c:v>2.9140000000000001</c:v>
                </c:pt>
                <c:pt idx="575">
                  <c:v>2.9159999999999999</c:v>
                </c:pt>
                <c:pt idx="576">
                  <c:v>2.9329999999999998</c:v>
                </c:pt>
                <c:pt idx="577">
                  <c:v>2.9580000000000002</c:v>
                </c:pt>
                <c:pt idx="578">
                  <c:v>2.8540000000000001</c:v>
                </c:pt>
                <c:pt idx="579">
                  <c:v>2.8969999999999998</c:v>
                </c:pt>
                <c:pt idx="580">
                  <c:v>3.0649999999999999</c:v>
                </c:pt>
                <c:pt idx="581">
                  <c:v>3.1429999999999998</c:v>
                </c:pt>
                <c:pt idx="582">
                  <c:v>3.1560000000000001</c:v>
                </c:pt>
                <c:pt idx="583">
                  <c:v>3.2240000000000002</c:v>
                </c:pt>
                <c:pt idx="584">
                  <c:v>3.173</c:v>
                </c:pt>
                <c:pt idx="585">
                  <c:v>3.1219999999999999</c:v>
                </c:pt>
                <c:pt idx="586">
                  <c:v>3.004</c:v>
                </c:pt>
                <c:pt idx="587">
                  <c:v>3.0379999999999998</c:v>
                </c:pt>
                <c:pt idx="588">
                  <c:v>3.129</c:v>
                </c:pt>
                <c:pt idx="589">
                  <c:v>3.1869999999999998</c:v>
                </c:pt>
                <c:pt idx="590">
                  <c:v>3.2549999999999999</c:v>
                </c:pt>
                <c:pt idx="591">
                  <c:v>3.2570000000000001</c:v>
                </c:pt>
                <c:pt idx="592">
                  <c:v>3.2559999999999998</c:v>
                </c:pt>
                <c:pt idx="593">
                  <c:v>3.274</c:v>
                </c:pt>
                <c:pt idx="594">
                  <c:v>3.2709999999999999</c:v>
                </c:pt>
                <c:pt idx="595">
                  <c:v>3.2709999999999999</c:v>
                </c:pt>
                <c:pt idx="596">
                  <c:v>3.2090000000000001</c:v>
                </c:pt>
                <c:pt idx="597">
                  <c:v>3.13</c:v>
                </c:pt>
                <c:pt idx="598">
                  <c:v>3.1429999999999998</c:v>
                </c:pt>
                <c:pt idx="599">
                  <c:v>3.1819999999999999</c:v>
                </c:pt>
                <c:pt idx="600">
                  <c:v>3.1110000000000002</c:v>
                </c:pt>
                <c:pt idx="601">
                  <c:v>3.0550000000000002</c:v>
                </c:pt>
                <c:pt idx="602">
                  <c:v>3.1360000000000001</c:v>
                </c:pt>
                <c:pt idx="603">
                  <c:v>3.1779999999999999</c:v>
                </c:pt>
                <c:pt idx="604">
                  <c:v>3.2490000000000001</c:v>
                </c:pt>
                <c:pt idx="605">
                  <c:v>3.1880000000000002</c:v>
                </c:pt>
                <c:pt idx="606">
                  <c:v>3.1819999999999999</c:v>
                </c:pt>
                <c:pt idx="607">
                  <c:v>3.198</c:v>
                </c:pt>
                <c:pt idx="608">
                  <c:v>3.2549999999999999</c:v>
                </c:pt>
                <c:pt idx="609">
                  <c:v>3.2559999999999998</c:v>
                </c:pt>
                <c:pt idx="610">
                  <c:v>3.34</c:v>
                </c:pt>
                <c:pt idx="611">
                  <c:v>3.3519999999999999</c:v>
                </c:pt>
                <c:pt idx="612">
                  <c:v>3.415</c:v>
                </c:pt>
                <c:pt idx="613">
                  <c:v>3.5459999999999998</c:v>
                </c:pt>
                <c:pt idx="614">
                  <c:v>3.5430000000000001</c:v>
                </c:pt>
                <c:pt idx="615">
                  <c:v>3.4609999999999999</c:v>
                </c:pt>
                <c:pt idx="616">
                  <c:v>3.54</c:v>
                </c:pt>
                <c:pt idx="617">
                  <c:v>3.556</c:v>
                </c:pt>
                <c:pt idx="618">
                  <c:v>3.4929999999999999</c:v>
                </c:pt>
                <c:pt idx="619">
                  <c:v>3.524</c:v>
                </c:pt>
                <c:pt idx="620">
                  <c:v>3.5249999999999999</c:v>
                </c:pt>
                <c:pt idx="621">
                  <c:v>3.585</c:v>
                </c:pt>
                <c:pt idx="622">
                  <c:v>3.62</c:v>
                </c:pt>
                <c:pt idx="623">
                  <c:v>3.62</c:v>
                </c:pt>
                <c:pt idx="624">
                  <c:v>3.6850000000000001</c:v>
                </c:pt>
                <c:pt idx="625">
                  <c:v>3.7</c:v>
                </c:pt>
                <c:pt idx="626">
                  <c:v>3.6480000000000001</c:v>
                </c:pt>
                <c:pt idx="627">
                  <c:v>3.6970000000000001</c:v>
                </c:pt>
                <c:pt idx="628">
                  <c:v>3.7509999999999999</c:v>
                </c:pt>
                <c:pt idx="629">
                  <c:v>3.758</c:v>
                </c:pt>
                <c:pt idx="630">
                  <c:v>3.81</c:v>
                </c:pt>
                <c:pt idx="631">
                  <c:v>3.7930000000000001</c:v>
                </c:pt>
                <c:pt idx="632">
                  <c:v>3.73</c:v>
                </c:pt>
                <c:pt idx="633">
                  <c:v>3.726</c:v>
                </c:pt>
                <c:pt idx="634">
                  <c:v>3.7330000000000001</c:v>
                </c:pt>
                <c:pt idx="635">
                  <c:v>3.7549999999999999</c:v>
                </c:pt>
                <c:pt idx="636">
                  <c:v>3.73</c:v>
                </c:pt>
                <c:pt idx="637">
                  <c:v>3.7549999999999999</c:v>
                </c:pt>
                <c:pt idx="638">
                  <c:v>3.7789999999999999</c:v>
                </c:pt>
                <c:pt idx="639">
                  <c:v>3.633</c:v>
                </c:pt>
                <c:pt idx="640">
                  <c:v>3.5219999999999998</c:v>
                </c:pt>
                <c:pt idx="641">
                  <c:v>3.5289999999999999</c:v>
                </c:pt>
                <c:pt idx="642">
                  <c:v>3.5209999999999999</c:v>
                </c:pt>
                <c:pt idx="643">
                  <c:v>3.56</c:v>
                </c:pt>
                <c:pt idx="644">
                  <c:v>3.56</c:v>
                </c:pt>
                <c:pt idx="645">
                  <c:v>3.5590000000000002</c:v>
                </c:pt>
                <c:pt idx="646">
                  <c:v>3.548</c:v>
                </c:pt>
                <c:pt idx="647">
                  <c:v>3.5329999999999999</c:v>
                </c:pt>
                <c:pt idx="648">
                  <c:v>3.49</c:v>
                </c:pt>
                <c:pt idx="649">
                  <c:v>3.4689999999999999</c:v>
                </c:pt>
                <c:pt idx="650">
                  <c:v>3.4460000000000002</c:v>
                </c:pt>
                <c:pt idx="651">
                  <c:v>3.4750000000000001</c:v>
                </c:pt>
                <c:pt idx="652">
                  <c:v>3.5019999999999998</c:v>
                </c:pt>
                <c:pt idx="653">
                  <c:v>3.3620000000000001</c:v>
                </c:pt>
                <c:pt idx="654">
                  <c:v>3.3650000000000002</c:v>
                </c:pt>
                <c:pt idx="655">
                  <c:v>3.351</c:v>
                </c:pt>
                <c:pt idx="656">
                  <c:v>3.3439999999999999</c:v>
                </c:pt>
                <c:pt idx="657">
                  <c:v>3.3029999999999999</c:v>
                </c:pt>
                <c:pt idx="658">
                  <c:v>3.3149999999999999</c:v>
                </c:pt>
                <c:pt idx="659">
                  <c:v>3.2850000000000001</c:v>
                </c:pt>
                <c:pt idx="660">
                  <c:v>3.2410000000000001</c:v>
                </c:pt>
                <c:pt idx="661">
                  <c:v>3.3010000000000002</c:v>
                </c:pt>
                <c:pt idx="662">
                  <c:v>3.35</c:v>
                </c:pt>
                <c:pt idx="663">
                  <c:v>3.331</c:v>
                </c:pt>
                <c:pt idx="664">
                  <c:v>3.343</c:v>
                </c:pt>
                <c:pt idx="665">
                  <c:v>3.3860000000000001</c:v>
                </c:pt>
                <c:pt idx="666">
                  <c:v>3.37</c:v>
                </c:pt>
                <c:pt idx="667">
                  <c:v>3.367</c:v>
                </c:pt>
                <c:pt idx="668">
                  <c:v>3.4049999999999998</c:v>
                </c:pt>
                <c:pt idx="669">
                  <c:v>3.444</c:v>
                </c:pt>
                <c:pt idx="670">
                  <c:v>3.4849999999999999</c:v>
                </c:pt>
                <c:pt idx="671">
                  <c:v>3.4220000000000002</c:v>
                </c:pt>
                <c:pt idx="672">
                  <c:v>3.3940000000000001</c:v>
                </c:pt>
                <c:pt idx="673">
                  <c:v>3.4359999999999999</c:v>
                </c:pt>
                <c:pt idx="674">
                  <c:v>3.3450000000000002</c:v>
                </c:pt>
                <c:pt idx="675">
                  <c:v>3.4039999999999999</c:v>
                </c:pt>
                <c:pt idx="676">
                  <c:v>3.4489999999999998</c:v>
                </c:pt>
                <c:pt idx="677">
                  <c:v>3.45</c:v>
                </c:pt>
                <c:pt idx="678">
                  <c:v>3.4580000000000002</c:v>
                </c:pt>
                <c:pt idx="679">
                  <c:v>3.5329999999999999</c:v>
                </c:pt>
                <c:pt idx="680">
                  <c:v>3.54</c:v>
                </c:pt>
                <c:pt idx="681">
                  <c:v>3.4860000000000002</c:v>
                </c:pt>
                <c:pt idx="682">
                  <c:v>3.512</c:v>
                </c:pt>
                <c:pt idx="683">
                  <c:v>3.5510000000000002</c:v>
                </c:pt>
                <c:pt idx="684">
                  <c:v>3.4710000000000001</c:v>
                </c:pt>
                <c:pt idx="685">
                  <c:v>3.4430000000000001</c:v>
                </c:pt>
                <c:pt idx="686">
                  <c:v>3.4590000000000001</c:v>
                </c:pt>
                <c:pt idx="687">
                  <c:v>3.3839999999999999</c:v>
                </c:pt>
                <c:pt idx="688">
                  <c:v>3.3849999999999998</c:v>
                </c:pt>
                <c:pt idx="689">
                  <c:v>3.4369999999999998</c:v>
                </c:pt>
                <c:pt idx="690">
                  <c:v>3.4790000000000001</c:v>
                </c:pt>
                <c:pt idx="691">
                  <c:v>3.4620000000000002</c:v>
                </c:pt>
                <c:pt idx="692">
                  <c:v>3.4129999999999998</c:v>
                </c:pt>
                <c:pt idx="693">
                  <c:v>3.35</c:v>
                </c:pt>
                <c:pt idx="694">
                  <c:v>3.3639999999999999</c:v>
                </c:pt>
                <c:pt idx="695">
                  <c:v>3.3210000000000002</c:v>
                </c:pt>
                <c:pt idx="696">
                  <c:v>3.3490000000000002</c:v>
                </c:pt>
                <c:pt idx="697">
                  <c:v>3.3170000000000002</c:v>
                </c:pt>
                <c:pt idx="698">
                  <c:v>3.33</c:v>
                </c:pt>
                <c:pt idx="699">
                  <c:v>3.3090000000000002</c:v>
                </c:pt>
                <c:pt idx="700">
                  <c:v>3.2879999999999998</c:v>
                </c:pt>
                <c:pt idx="701">
                  <c:v>3.36</c:v>
                </c:pt>
                <c:pt idx="702">
                  <c:v>3.4169999999999998</c:v>
                </c:pt>
                <c:pt idx="703">
                  <c:v>3.3959999999999999</c:v>
                </c:pt>
                <c:pt idx="704">
                  <c:v>3.35</c:v>
                </c:pt>
                <c:pt idx="705">
                  <c:v>3.3359999999999999</c:v>
                </c:pt>
                <c:pt idx="706">
                  <c:v>3.3780000000000001</c:v>
                </c:pt>
                <c:pt idx="707">
                  <c:v>3.4049999999999998</c:v>
                </c:pt>
                <c:pt idx="708">
                  <c:v>3.423</c:v>
                </c:pt>
                <c:pt idx="709">
                  <c:v>3.415</c:v>
                </c:pt>
                <c:pt idx="710">
                  <c:v>3.444</c:v>
                </c:pt>
                <c:pt idx="711">
                  <c:v>3.4670000000000001</c:v>
                </c:pt>
                <c:pt idx="712">
                  <c:v>3.4580000000000002</c:v>
                </c:pt>
                <c:pt idx="713">
                  <c:v>3.419</c:v>
                </c:pt>
                <c:pt idx="714">
                  <c:v>3.399</c:v>
                </c:pt>
                <c:pt idx="715">
                  <c:v>3.3849999999999998</c:v>
                </c:pt>
                <c:pt idx="716">
                  <c:v>3.3759999999999999</c:v>
                </c:pt>
                <c:pt idx="717">
                  <c:v>3.335</c:v>
                </c:pt>
                <c:pt idx="718">
                  <c:v>3.3130000000000002</c:v>
                </c:pt>
                <c:pt idx="719">
                  <c:v>3.2349999999999999</c:v>
                </c:pt>
                <c:pt idx="720">
                  <c:v>3.1949999999999998</c:v>
                </c:pt>
                <c:pt idx="721">
                  <c:v>3.194</c:v>
                </c:pt>
                <c:pt idx="722">
                  <c:v>3.177</c:v>
                </c:pt>
                <c:pt idx="723">
                  <c:v>3.14</c:v>
                </c:pt>
                <c:pt idx="724">
                  <c:v>3.2069999999999999</c:v>
                </c:pt>
                <c:pt idx="725">
                  <c:v>3.2050000000000001</c:v>
                </c:pt>
                <c:pt idx="726">
                  <c:v>3.1949999999999998</c:v>
                </c:pt>
                <c:pt idx="727">
                  <c:v>3.2450000000000001</c:v>
                </c:pt>
                <c:pt idx="728">
                  <c:v>3.2890000000000001</c:v>
                </c:pt>
                <c:pt idx="729">
                  <c:v>3.2810000000000001</c:v>
                </c:pt>
                <c:pt idx="730">
                  <c:v>3.2829999999999999</c:v>
                </c:pt>
                <c:pt idx="731">
                  <c:v>3.2490000000000001</c:v>
                </c:pt>
                <c:pt idx="732">
                  <c:v>3.3050000000000002</c:v>
                </c:pt>
                <c:pt idx="733">
                  <c:v>3.2949999999999999</c:v>
                </c:pt>
                <c:pt idx="734">
                  <c:v>3.3559999999999999</c:v>
                </c:pt>
                <c:pt idx="735">
                  <c:v>3.3740000000000001</c:v>
                </c:pt>
                <c:pt idx="736">
                  <c:v>3.2749999999999999</c:v>
                </c:pt>
                <c:pt idx="737">
                  <c:v>3.2450000000000001</c:v>
                </c:pt>
                <c:pt idx="738">
                  <c:v>3.2850000000000001</c:v>
                </c:pt>
                <c:pt idx="739">
                  <c:v>3.26</c:v>
                </c:pt>
                <c:pt idx="740">
                  <c:v>3.23</c:v>
                </c:pt>
                <c:pt idx="741">
                  <c:v>3.2210000000000001</c:v>
                </c:pt>
                <c:pt idx="742">
                  <c:v>3.28</c:v>
                </c:pt>
                <c:pt idx="743">
                  <c:v>3.3079999999999998</c:v>
                </c:pt>
                <c:pt idx="744">
                  <c:v>3.3109999999999999</c:v>
                </c:pt>
                <c:pt idx="745">
                  <c:v>3.2810000000000001</c:v>
                </c:pt>
                <c:pt idx="746">
                  <c:v>3.2839999999999998</c:v>
                </c:pt>
                <c:pt idx="747">
                  <c:v>3.3250000000000002</c:v>
                </c:pt>
                <c:pt idx="748">
                  <c:v>3.3490000000000002</c:v>
                </c:pt>
                <c:pt idx="749">
                  <c:v>3.3450000000000002</c:v>
                </c:pt>
                <c:pt idx="750">
                  <c:v>3.3050000000000002</c:v>
                </c:pt>
                <c:pt idx="751">
                  <c:v>3.2669999999999999</c:v>
                </c:pt>
                <c:pt idx="752">
                  <c:v>3.2690000000000001</c:v>
                </c:pt>
                <c:pt idx="753">
                  <c:v>3.2770000000000001</c:v>
                </c:pt>
                <c:pt idx="754">
                  <c:v>3.29</c:v>
                </c:pt>
                <c:pt idx="755">
                  <c:v>3.2850000000000001</c:v>
                </c:pt>
                <c:pt idx="756">
                  <c:v>3.2690000000000001</c:v>
                </c:pt>
                <c:pt idx="757">
                  <c:v>3.2749999999999999</c:v>
                </c:pt>
                <c:pt idx="758">
                  <c:v>3.2120000000000002</c:v>
                </c:pt>
                <c:pt idx="759">
                  <c:v>3.2109999999999999</c:v>
                </c:pt>
                <c:pt idx="760">
                  <c:v>3.2010000000000001</c:v>
                </c:pt>
                <c:pt idx="761">
                  <c:v>3.2109999999999999</c:v>
                </c:pt>
                <c:pt idx="762">
                  <c:v>3.218</c:v>
                </c:pt>
                <c:pt idx="763">
                  <c:v>3.2450000000000001</c:v>
                </c:pt>
                <c:pt idx="764">
                  <c:v>3.294</c:v>
                </c:pt>
                <c:pt idx="765">
                  <c:v>3.2370000000000001</c:v>
                </c:pt>
                <c:pt idx="766">
                  <c:v>3.19</c:v>
                </c:pt>
                <c:pt idx="767">
                  <c:v>3.1949999999999998</c:v>
                </c:pt>
                <c:pt idx="768">
                  <c:v>3.2320000000000002</c:v>
                </c:pt>
                <c:pt idx="769">
                  <c:v>3.367</c:v>
                </c:pt>
                <c:pt idx="770">
                  <c:v>3.3540000000000001</c:v>
                </c:pt>
                <c:pt idx="771">
                  <c:v>3.359</c:v>
                </c:pt>
                <c:pt idx="772">
                  <c:v>3.3330000000000002</c:v>
                </c:pt>
                <c:pt idx="773">
                  <c:v>3.2690000000000001</c:v>
                </c:pt>
                <c:pt idx="774">
                  <c:v>3.2370000000000001</c:v>
                </c:pt>
                <c:pt idx="775">
                  <c:v>3.2669999999999999</c:v>
                </c:pt>
                <c:pt idx="776">
                  <c:v>3.323</c:v>
                </c:pt>
                <c:pt idx="777">
                  <c:v>3.339</c:v>
                </c:pt>
                <c:pt idx="778">
                  <c:v>3.335</c:v>
                </c:pt>
                <c:pt idx="779">
                  <c:v>3.335</c:v>
                </c:pt>
                <c:pt idx="780">
                  <c:v>3.3820000000000001</c:v>
                </c:pt>
                <c:pt idx="781">
                  <c:v>3.3969999999999998</c:v>
                </c:pt>
                <c:pt idx="782">
                  <c:v>3.4060000000000001</c:v>
                </c:pt>
                <c:pt idx="783">
                  <c:v>3.3980000000000001</c:v>
                </c:pt>
                <c:pt idx="784">
                  <c:v>3.3980000000000001</c:v>
                </c:pt>
                <c:pt idx="785">
                  <c:v>3.448</c:v>
                </c:pt>
                <c:pt idx="786">
                  <c:v>3.4729999999999999</c:v>
                </c:pt>
                <c:pt idx="787">
                  <c:v>3.4729999999999999</c:v>
                </c:pt>
                <c:pt idx="788">
                  <c:v>3.4540000000000002</c:v>
                </c:pt>
                <c:pt idx="789">
                  <c:v>3.4420000000000002</c:v>
                </c:pt>
                <c:pt idx="790">
                  <c:v>3.4249999999999998</c:v>
                </c:pt>
                <c:pt idx="791">
                  <c:v>3.3929999999999998</c:v>
                </c:pt>
                <c:pt idx="792">
                  <c:v>3.4060000000000001</c:v>
                </c:pt>
                <c:pt idx="793">
                  <c:v>3.4169999999999998</c:v>
                </c:pt>
                <c:pt idx="794">
                  <c:v>3.375</c:v>
                </c:pt>
                <c:pt idx="795">
                  <c:v>3.3620000000000001</c:v>
                </c:pt>
                <c:pt idx="796">
                  <c:v>3.3940000000000001</c:v>
                </c:pt>
                <c:pt idx="797">
                  <c:v>3.3460000000000001</c:v>
                </c:pt>
                <c:pt idx="798">
                  <c:v>3.3570000000000002</c:v>
                </c:pt>
                <c:pt idx="799">
                  <c:v>3.3159999999999998</c:v>
                </c:pt>
                <c:pt idx="800">
                  <c:v>3.331</c:v>
                </c:pt>
                <c:pt idx="801">
                  <c:v>3.3130000000000002</c:v>
                </c:pt>
                <c:pt idx="802">
                  <c:v>3.2930000000000001</c:v>
                </c:pt>
                <c:pt idx="803">
                  <c:v>3.3050000000000002</c:v>
                </c:pt>
                <c:pt idx="804">
                  <c:v>3.3010000000000002</c:v>
                </c:pt>
                <c:pt idx="805">
                  <c:v>3.294</c:v>
                </c:pt>
                <c:pt idx="806">
                  <c:v>3.2930000000000001</c:v>
                </c:pt>
                <c:pt idx="807">
                  <c:v>3.3140000000000001</c:v>
                </c:pt>
                <c:pt idx="808">
                  <c:v>3.2730000000000001</c:v>
                </c:pt>
                <c:pt idx="809">
                  <c:v>3.2189999999999999</c:v>
                </c:pt>
                <c:pt idx="810">
                  <c:v>3.2269999999999999</c:v>
                </c:pt>
                <c:pt idx="811">
                  <c:v>3.2509999999999999</c:v>
                </c:pt>
                <c:pt idx="812">
                  <c:v>3.2810000000000001</c:v>
                </c:pt>
                <c:pt idx="813">
                  <c:v>3.35</c:v>
                </c:pt>
                <c:pt idx="814">
                  <c:v>3.3660000000000001</c:v>
                </c:pt>
                <c:pt idx="815">
                  <c:v>3.3570000000000002</c:v>
                </c:pt>
                <c:pt idx="816">
                  <c:v>3.3420000000000001</c:v>
                </c:pt>
                <c:pt idx="817">
                  <c:v>3.3220000000000001</c:v>
                </c:pt>
                <c:pt idx="818">
                  <c:v>3.3410000000000002</c:v>
                </c:pt>
                <c:pt idx="819">
                  <c:v>3.3460000000000001</c:v>
                </c:pt>
                <c:pt idx="820">
                  <c:v>3.351</c:v>
                </c:pt>
                <c:pt idx="821">
                  <c:v>3.2509999999999999</c:v>
                </c:pt>
                <c:pt idx="822">
                  <c:v>3.2120000000000002</c:v>
                </c:pt>
                <c:pt idx="823">
                  <c:v>3.2109999999999999</c:v>
                </c:pt>
                <c:pt idx="824">
                  <c:v>3.1869999999999998</c:v>
                </c:pt>
                <c:pt idx="825">
                  <c:v>3.1459999999999999</c:v>
                </c:pt>
                <c:pt idx="826">
                  <c:v>3.1440000000000001</c:v>
                </c:pt>
                <c:pt idx="827">
                  <c:v>3.1589999999999998</c:v>
                </c:pt>
                <c:pt idx="828">
                  <c:v>3.15</c:v>
                </c:pt>
                <c:pt idx="829">
                  <c:v>3.19</c:v>
                </c:pt>
                <c:pt idx="830">
                  <c:v>3.2189999999999999</c:v>
                </c:pt>
                <c:pt idx="831">
                  <c:v>3.1920000000000002</c:v>
                </c:pt>
                <c:pt idx="832">
                  <c:v>3.2450000000000001</c:v>
                </c:pt>
                <c:pt idx="833">
                  <c:v>3.266</c:v>
                </c:pt>
                <c:pt idx="834">
                  <c:v>3.2930000000000001</c:v>
                </c:pt>
                <c:pt idx="835">
                  <c:v>3.2610000000000001</c:v>
                </c:pt>
                <c:pt idx="836">
                  <c:v>3.238</c:v>
                </c:pt>
                <c:pt idx="837">
                  <c:v>3.2069999999999999</c:v>
                </c:pt>
                <c:pt idx="838">
                  <c:v>3.2229999999999999</c:v>
                </c:pt>
                <c:pt idx="839">
                  <c:v>3.2210000000000001</c:v>
                </c:pt>
                <c:pt idx="840">
                  <c:v>3.1869999999999998</c:v>
                </c:pt>
                <c:pt idx="841">
                  <c:v>3.15</c:v>
                </c:pt>
                <c:pt idx="842">
                  <c:v>3.161</c:v>
                </c:pt>
                <c:pt idx="843">
                  <c:v>3.1960000000000002</c:v>
                </c:pt>
                <c:pt idx="844">
                  <c:v>3.2280000000000002</c:v>
                </c:pt>
                <c:pt idx="845">
                  <c:v>3.21</c:v>
                </c:pt>
                <c:pt idx="846">
                  <c:v>3.2010000000000001</c:v>
                </c:pt>
                <c:pt idx="847">
                  <c:v>3.1880000000000002</c:v>
                </c:pt>
                <c:pt idx="848">
                  <c:v>3.2069999999999999</c:v>
                </c:pt>
                <c:pt idx="849">
                  <c:v>3.2069999999999999</c:v>
                </c:pt>
                <c:pt idx="850">
                  <c:v>3.2069999999999999</c:v>
                </c:pt>
                <c:pt idx="851">
                  <c:v>3.234</c:v>
                </c:pt>
                <c:pt idx="852">
                  <c:v>3.2189999999999999</c:v>
                </c:pt>
                <c:pt idx="853">
                  <c:v>3.1869999999999998</c:v>
                </c:pt>
                <c:pt idx="854">
                  <c:v>3.238</c:v>
                </c:pt>
                <c:pt idx="855">
                  <c:v>3.246</c:v>
                </c:pt>
                <c:pt idx="856">
                  <c:v>3.2130000000000001</c:v>
                </c:pt>
                <c:pt idx="857">
                  <c:v>3.2120000000000002</c:v>
                </c:pt>
                <c:pt idx="858">
                  <c:v>3.2229999999999999</c:v>
                </c:pt>
                <c:pt idx="859">
                  <c:v>3.1960000000000002</c:v>
                </c:pt>
                <c:pt idx="860">
                  <c:v>3.173</c:v>
                </c:pt>
                <c:pt idx="861">
                  <c:v>3.1760000000000002</c:v>
                </c:pt>
                <c:pt idx="862">
                  <c:v>3.16</c:v>
                </c:pt>
                <c:pt idx="863">
                  <c:v>3.1030000000000002</c:v>
                </c:pt>
                <c:pt idx="864">
                  <c:v>3.1120000000000001</c:v>
                </c:pt>
                <c:pt idx="865">
                  <c:v>3.073</c:v>
                </c:pt>
                <c:pt idx="866">
                  <c:v>3.0009999999999999</c:v>
                </c:pt>
                <c:pt idx="867">
                  <c:v>2.9430000000000001</c:v>
                </c:pt>
                <c:pt idx="868">
                  <c:v>2.976</c:v>
                </c:pt>
                <c:pt idx="869">
                  <c:v>2.976</c:v>
                </c:pt>
                <c:pt idx="870">
                  <c:v>3.0230000000000001</c:v>
                </c:pt>
                <c:pt idx="871">
                  <c:v>2.9649999999999999</c:v>
                </c:pt>
                <c:pt idx="872">
                  <c:v>2.867</c:v>
                </c:pt>
                <c:pt idx="873">
                  <c:v>2.8069999999999999</c:v>
                </c:pt>
                <c:pt idx="874">
                  <c:v>2.7069999999999999</c:v>
                </c:pt>
                <c:pt idx="875">
                  <c:v>2.8940000000000001</c:v>
                </c:pt>
                <c:pt idx="876">
                  <c:v>2.8420000000000001</c:v>
                </c:pt>
                <c:pt idx="877">
                  <c:v>2.8420000000000001</c:v>
                </c:pt>
                <c:pt idx="878">
                  <c:v>2.8420000000000001</c:v>
                </c:pt>
                <c:pt idx="879">
                  <c:v>2.7490000000000001</c:v>
                </c:pt>
                <c:pt idx="880">
                  <c:v>2.7320000000000002</c:v>
                </c:pt>
                <c:pt idx="881">
                  <c:v>2.6920000000000002</c:v>
                </c:pt>
                <c:pt idx="882">
                  <c:v>2.621</c:v>
                </c:pt>
                <c:pt idx="883">
                  <c:v>2.552</c:v>
                </c:pt>
                <c:pt idx="884">
                  <c:v>2.593</c:v>
                </c:pt>
                <c:pt idx="885">
                  <c:v>2.6150000000000002</c:v>
                </c:pt>
                <c:pt idx="886">
                  <c:v>2.5529999999999999</c:v>
                </c:pt>
                <c:pt idx="887">
                  <c:v>2.605</c:v>
                </c:pt>
                <c:pt idx="888">
                  <c:v>2.6360000000000001</c:v>
                </c:pt>
                <c:pt idx="889">
                  <c:v>2.6779999999999999</c:v>
                </c:pt>
                <c:pt idx="890">
                  <c:v>2.6560000000000001</c:v>
                </c:pt>
                <c:pt idx="891">
                  <c:v>2.633</c:v>
                </c:pt>
                <c:pt idx="892">
                  <c:v>2.6389999999999998</c:v>
                </c:pt>
                <c:pt idx="893">
                  <c:v>2.6789999999999998</c:v>
                </c:pt>
                <c:pt idx="894">
                  <c:v>2.6139999999999999</c:v>
                </c:pt>
                <c:pt idx="895">
                  <c:v>2.5179999999999998</c:v>
                </c:pt>
                <c:pt idx="896">
                  <c:v>2.4609999999999999</c:v>
                </c:pt>
                <c:pt idx="897">
                  <c:v>2.4780000000000002</c:v>
                </c:pt>
                <c:pt idx="898">
                  <c:v>2.528</c:v>
                </c:pt>
                <c:pt idx="899">
                  <c:v>2.5310000000000001</c:v>
                </c:pt>
                <c:pt idx="900">
                  <c:v>2.5150000000000001</c:v>
                </c:pt>
                <c:pt idx="901">
                  <c:v>2.5409999999999999</c:v>
                </c:pt>
                <c:pt idx="902">
                  <c:v>2.5619999999999998</c:v>
                </c:pt>
                <c:pt idx="903">
                  <c:v>2.6</c:v>
                </c:pt>
                <c:pt idx="904">
                  <c:v>2.6869999999999998</c:v>
                </c:pt>
                <c:pt idx="905">
                  <c:v>2.76</c:v>
                </c:pt>
                <c:pt idx="906">
                  <c:v>2.7349999999999999</c:v>
                </c:pt>
                <c:pt idx="907">
                  <c:v>2.6949999999999998</c:v>
                </c:pt>
                <c:pt idx="908">
                  <c:v>2.6549999999999998</c:v>
                </c:pt>
                <c:pt idx="909">
                  <c:v>2.6549999999999998</c:v>
                </c:pt>
                <c:pt idx="910">
                  <c:v>2.6440000000000001</c:v>
                </c:pt>
                <c:pt idx="911">
                  <c:v>2.637</c:v>
                </c:pt>
                <c:pt idx="912">
                  <c:v>2.669</c:v>
                </c:pt>
                <c:pt idx="913">
                  <c:v>2.6320000000000001</c:v>
                </c:pt>
                <c:pt idx="914">
                  <c:v>2.6320000000000001</c:v>
                </c:pt>
                <c:pt idx="915">
                  <c:v>2.61</c:v>
                </c:pt>
                <c:pt idx="916">
                  <c:v>2.649</c:v>
                </c:pt>
                <c:pt idx="917">
                  <c:v>2.64</c:v>
                </c:pt>
                <c:pt idx="918">
                  <c:v>2.6709999999999998</c:v>
                </c:pt>
                <c:pt idx="919">
                  <c:v>2.6829999999999998</c:v>
                </c:pt>
                <c:pt idx="920">
                  <c:v>2.669</c:v>
                </c:pt>
                <c:pt idx="921">
                  <c:v>2.6890000000000001</c:v>
                </c:pt>
                <c:pt idx="922">
                  <c:v>2.7010000000000001</c:v>
                </c:pt>
                <c:pt idx="923">
                  <c:v>2.7210000000000001</c:v>
                </c:pt>
                <c:pt idx="924">
                  <c:v>2.7149999999999999</c:v>
                </c:pt>
                <c:pt idx="925">
                  <c:v>2.706</c:v>
                </c:pt>
                <c:pt idx="926">
                  <c:v>2.6859999999999999</c:v>
                </c:pt>
                <c:pt idx="927">
                  <c:v>2.6949999999999998</c:v>
                </c:pt>
                <c:pt idx="928">
                  <c:v>2.694</c:v>
                </c:pt>
                <c:pt idx="929">
                  <c:v>2.7229999999999999</c:v>
                </c:pt>
                <c:pt idx="930">
                  <c:v>2.7669999999999999</c:v>
                </c:pt>
                <c:pt idx="931">
                  <c:v>2.7989999999999999</c:v>
                </c:pt>
                <c:pt idx="932">
                  <c:v>2.8050000000000002</c:v>
                </c:pt>
                <c:pt idx="933">
                  <c:v>2.7930000000000001</c:v>
                </c:pt>
                <c:pt idx="934">
                  <c:v>2.7639999999999998</c:v>
                </c:pt>
                <c:pt idx="935">
                  <c:v>2.782</c:v>
                </c:pt>
                <c:pt idx="936">
                  <c:v>2.7250000000000001</c:v>
                </c:pt>
                <c:pt idx="937">
                  <c:v>2.7050000000000001</c:v>
                </c:pt>
                <c:pt idx="938">
                  <c:v>2.6459999999999999</c:v>
                </c:pt>
                <c:pt idx="939">
                  <c:v>2.5990000000000002</c:v>
                </c:pt>
                <c:pt idx="940">
                  <c:v>2.5870000000000002</c:v>
                </c:pt>
                <c:pt idx="941">
                  <c:v>2.5910000000000002</c:v>
                </c:pt>
                <c:pt idx="942">
                  <c:v>2.5089999999999999</c:v>
                </c:pt>
                <c:pt idx="943">
                  <c:v>2.4769999999999999</c:v>
                </c:pt>
                <c:pt idx="944">
                  <c:v>2.46</c:v>
                </c:pt>
                <c:pt idx="945">
                  <c:v>2.391</c:v>
                </c:pt>
                <c:pt idx="946">
                  <c:v>2.403</c:v>
                </c:pt>
                <c:pt idx="947">
                  <c:v>2.387</c:v>
                </c:pt>
                <c:pt idx="948">
                  <c:v>2.3980000000000001</c:v>
                </c:pt>
                <c:pt idx="949">
                  <c:v>2.3759999999999999</c:v>
                </c:pt>
                <c:pt idx="950">
                  <c:v>2.3959999999999999</c:v>
                </c:pt>
                <c:pt idx="951">
                  <c:v>2.3039999999999998</c:v>
                </c:pt>
                <c:pt idx="952">
                  <c:v>2.2549999999999999</c:v>
                </c:pt>
                <c:pt idx="953">
                  <c:v>2.2490000000000001</c:v>
                </c:pt>
                <c:pt idx="954">
                  <c:v>2.23</c:v>
                </c:pt>
                <c:pt idx="955">
                  <c:v>2.2469999999999999</c:v>
                </c:pt>
                <c:pt idx="956">
                  <c:v>2.238</c:v>
                </c:pt>
                <c:pt idx="957">
                  <c:v>2.3319999999999999</c:v>
                </c:pt>
                <c:pt idx="958">
                  <c:v>2.42</c:v>
                </c:pt>
                <c:pt idx="959">
                  <c:v>2.4809999999999999</c:v>
                </c:pt>
                <c:pt idx="960">
                  <c:v>2.4889999999999999</c:v>
                </c:pt>
                <c:pt idx="961">
                  <c:v>2.427</c:v>
                </c:pt>
                <c:pt idx="962">
                  <c:v>2.46</c:v>
                </c:pt>
                <c:pt idx="963">
                  <c:v>2.4940000000000002</c:v>
                </c:pt>
                <c:pt idx="964">
                  <c:v>2.5619999999999998</c:v>
                </c:pt>
                <c:pt idx="965">
                  <c:v>2.63</c:v>
                </c:pt>
                <c:pt idx="966">
                  <c:v>2.5870000000000002</c:v>
                </c:pt>
                <c:pt idx="967">
                  <c:v>2.621</c:v>
                </c:pt>
                <c:pt idx="968">
                  <c:v>2.64</c:v>
                </c:pt>
                <c:pt idx="969">
                  <c:v>2.61</c:v>
                </c:pt>
                <c:pt idx="970">
                  <c:v>2.653</c:v>
                </c:pt>
                <c:pt idx="971">
                  <c:v>2.637</c:v>
                </c:pt>
                <c:pt idx="972">
                  <c:v>2.5659999999999998</c:v>
                </c:pt>
                <c:pt idx="973">
                  <c:v>2.5089999999999999</c:v>
                </c:pt>
                <c:pt idx="974">
                  <c:v>2.524</c:v>
                </c:pt>
                <c:pt idx="975">
                  <c:v>2.4620000000000002</c:v>
                </c:pt>
                <c:pt idx="976">
                  <c:v>2.423</c:v>
                </c:pt>
                <c:pt idx="977">
                  <c:v>2.4649999999999999</c:v>
                </c:pt>
                <c:pt idx="978">
                  <c:v>2.5099999999999998</c:v>
                </c:pt>
                <c:pt idx="979">
                  <c:v>2.57</c:v>
                </c:pt>
                <c:pt idx="980">
                  <c:v>2.5230000000000001</c:v>
                </c:pt>
                <c:pt idx="981">
                  <c:v>2.4900000000000002</c:v>
                </c:pt>
                <c:pt idx="982">
                  <c:v>2.4550000000000001</c:v>
                </c:pt>
                <c:pt idx="983">
                  <c:v>2.484</c:v>
                </c:pt>
                <c:pt idx="984">
                  <c:v>2.4900000000000002</c:v>
                </c:pt>
                <c:pt idx="985">
                  <c:v>2.4860000000000002</c:v>
                </c:pt>
                <c:pt idx="986">
                  <c:v>2.4750000000000001</c:v>
                </c:pt>
                <c:pt idx="987">
                  <c:v>2.5139999999999998</c:v>
                </c:pt>
                <c:pt idx="988">
                  <c:v>2.5539999999999998</c:v>
                </c:pt>
                <c:pt idx="989">
                  <c:v>2.6469999999999998</c:v>
                </c:pt>
                <c:pt idx="990">
                  <c:v>2.6560000000000001</c:v>
                </c:pt>
                <c:pt idx="991">
                  <c:v>2.6760000000000002</c:v>
                </c:pt>
                <c:pt idx="992">
                  <c:v>2.6920000000000002</c:v>
                </c:pt>
                <c:pt idx="993">
                  <c:v>2.722</c:v>
                </c:pt>
                <c:pt idx="994">
                  <c:v>2.7690000000000001</c:v>
                </c:pt>
                <c:pt idx="995">
                  <c:v>2.7949999999999999</c:v>
                </c:pt>
                <c:pt idx="996">
                  <c:v>2.8090000000000002</c:v>
                </c:pt>
                <c:pt idx="997">
                  <c:v>2.883</c:v>
                </c:pt>
                <c:pt idx="998">
                  <c:v>2.88</c:v>
                </c:pt>
                <c:pt idx="999">
                  <c:v>2.8679999999999999</c:v>
                </c:pt>
                <c:pt idx="1000">
                  <c:v>2.8170000000000002</c:v>
                </c:pt>
                <c:pt idx="1001">
                  <c:v>2.78</c:v>
                </c:pt>
                <c:pt idx="1002">
                  <c:v>2.758</c:v>
                </c:pt>
                <c:pt idx="1003">
                  <c:v>2.7450000000000001</c:v>
                </c:pt>
                <c:pt idx="1004">
                  <c:v>2.72</c:v>
                </c:pt>
                <c:pt idx="1005">
                  <c:v>2.746</c:v>
                </c:pt>
                <c:pt idx="1006">
                  <c:v>2.7530000000000001</c:v>
                </c:pt>
                <c:pt idx="1007">
                  <c:v>2.78</c:v>
                </c:pt>
                <c:pt idx="1008">
                  <c:v>2.7770000000000001</c:v>
                </c:pt>
                <c:pt idx="1009">
                  <c:v>2.8210000000000002</c:v>
                </c:pt>
                <c:pt idx="1010">
                  <c:v>2.8969999999999998</c:v>
                </c:pt>
                <c:pt idx="1011">
                  <c:v>2.899</c:v>
                </c:pt>
                <c:pt idx="1012">
                  <c:v>2.8929999999999998</c:v>
                </c:pt>
                <c:pt idx="1013">
                  <c:v>2.952</c:v>
                </c:pt>
                <c:pt idx="1014">
                  <c:v>2.9569999999999999</c:v>
                </c:pt>
                <c:pt idx="1015">
                  <c:v>2.9289999999999998</c:v>
                </c:pt>
                <c:pt idx="1016">
                  <c:v>2.8380000000000001</c:v>
                </c:pt>
                <c:pt idx="1017">
                  <c:v>2.903</c:v>
                </c:pt>
                <c:pt idx="1018">
                  <c:v>2.9350000000000001</c:v>
                </c:pt>
                <c:pt idx="1019">
                  <c:v>2.9820000000000002</c:v>
                </c:pt>
                <c:pt idx="1020">
                  <c:v>3</c:v>
                </c:pt>
                <c:pt idx="1021">
                  <c:v>2.9569999999999999</c:v>
                </c:pt>
                <c:pt idx="1022">
                  <c:v>3.0209999999999999</c:v>
                </c:pt>
                <c:pt idx="1023">
                  <c:v>3.0779999999999998</c:v>
                </c:pt>
                <c:pt idx="1024">
                  <c:v>3.1240000000000001</c:v>
                </c:pt>
                <c:pt idx="1025">
                  <c:v>3.0880000000000001</c:v>
                </c:pt>
                <c:pt idx="1026">
                  <c:v>3.15</c:v>
                </c:pt>
                <c:pt idx="1027">
                  <c:v>3.2120000000000002</c:v>
                </c:pt>
                <c:pt idx="1028">
                  <c:v>3.1779999999999999</c:v>
                </c:pt>
                <c:pt idx="1029">
                  <c:v>3.1659999999999999</c:v>
                </c:pt>
                <c:pt idx="1030">
                  <c:v>3.2050000000000001</c:v>
                </c:pt>
                <c:pt idx="1031">
                  <c:v>3.2370000000000001</c:v>
                </c:pt>
                <c:pt idx="1032">
                  <c:v>3.27</c:v>
                </c:pt>
                <c:pt idx="1033">
                  <c:v>3.3</c:v>
                </c:pt>
                <c:pt idx="1034">
                  <c:v>3.2679999999999998</c:v>
                </c:pt>
                <c:pt idx="1035">
                  <c:v>3.198</c:v>
                </c:pt>
                <c:pt idx="1036">
                  <c:v>3.2160000000000002</c:v>
                </c:pt>
                <c:pt idx="1037">
                  <c:v>3.23</c:v>
                </c:pt>
                <c:pt idx="1038">
                  <c:v>3.218</c:v>
                </c:pt>
                <c:pt idx="1039">
                  <c:v>3.218</c:v>
                </c:pt>
                <c:pt idx="1040">
                  <c:v>3.2890000000000001</c:v>
                </c:pt>
                <c:pt idx="1041">
                  <c:v>3.2589999999999999</c:v>
                </c:pt>
                <c:pt idx="1042">
                  <c:v>3.3029999999999999</c:v>
                </c:pt>
                <c:pt idx="1043">
                  <c:v>3.2789999999999999</c:v>
                </c:pt>
                <c:pt idx="1044">
                  <c:v>3.2789999999999999</c:v>
                </c:pt>
                <c:pt idx="1045">
                  <c:v>3.2770000000000001</c:v>
                </c:pt>
                <c:pt idx="1046">
                  <c:v>3.2360000000000002</c:v>
                </c:pt>
                <c:pt idx="1047">
                  <c:v>3.2</c:v>
                </c:pt>
                <c:pt idx="1048">
                  <c:v>3.2</c:v>
                </c:pt>
                <c:pt idx="1049">
                  <c:v>3.222</c:v>
                </c:pt>
                <c:pt idx="1050">
                  <c:v>3.1659999999999999</c:v>
                </c:pt>
                <c:pt idx="1051">
                  <c:v>3.1680000000000001</c:v>
                </c:pt>
                <c:pt idx="1052">
                  <c:v>3.2269999999999999</c:v>
                </c:pt>
                <c:pt idx="1053">
                  <c:v>3.26</c:v>
                </c:pt>
                <c:pt idx="1054">
                  <c:v>3.234</c:v>
                </c:pt>
                <c:pt idx="1055">
                  <c:v>3.234</c:v>
                </c:pt>
                <c:pt idx="1056">
                  <c:v>3.2549999999999999</c:v>
                </c:pt>
                <c:pt idx="1057">
                  <c:v>3.246</c:v>
                </c:pt>
                <c:pt idx="1058">
                  <c:v>3.2839999999999998</c:v>
                </c:pt>
                <c:pt idx="1059">
                  <c:v>3.347</c:v>
                </c:pt>
                <c:pt idx="1060">
                  <c:v>3.3540000000000001</c:v>
                </c:pt>
                <c:pt idx="1061">
                  <c:v>3.359</c:v>
                </c:pt>
                <c:pt idx="1062">
                  <c:v>3.3919999999999999</c:v>
                </c:pt>
                <c:pt idx="1063">
                  <c:v>3.4</c:v>
                </c:pt>
                <c:pt idx="1064">
                  <c:v>3.3940000000000001</c:v>
                </c:pt>
                <c:pt idx="1065">
                  <c:v>3.3519999999999999</c:v>
                </c:pt>
                <c:pt idx="1066">
                  <c:v>3.4249999999999998</c:v>
                </c:pt>
                <c:pt idx="1067">
                  <c:v>3.42</c:v>
                </c:pt>
                <c:pt idx="1068">
                  <c:v>3.4420000000000002</c:v>
                </c:pt>
                <c:pt idx="1069">
                  <c:v>3.444</c:v>
                </c:pt>
                <c:pt idx="1070">
                  <c:v>3.4609999999999999</c:v>
                </c:pt>
                <c:pt idx="1071">
                  <c:v>3.4590000000000001</c:v>
                </c:pt>
                <c:pt idx="1072">
                  <c:v>3.4790000000000001</c:v>
                </c:pt>
                <c:pt idx="1073">
                  <c:v>3.4740000000000002</c:v>
                </c:pt>
                <c:pt idx="1074">
                  <c:v>3.4529999999999998</c:v>
                </c:pt>
                <c:pt idx="1075">
                  <c:v>3.49</c:v>
                </c:pt>
                <c:pt idx="1076">
                  <c:v>3.51</c:v>
                </c:pt>
                <c:pt idx="1077">
                  <c:v>3.4630000000000001</c:v>
                </c:pt>
                <c:pt idx="1078">
                  <c:v>3.4009999999999998</c:v>
                </c:pt>
                <c:pt idx="1079">
                  <c:v>3.391</c:v>
                </c:pt>
                <c:pt idx="1080">
                  <c:v>3.35</c:v>
                </c:pt>
                <c:pt idx="1081">
                  <c:v>3.3359999999999999</c:v>
                </c:pt>
                <c:pt idx="1082">
                  <c:v>3.3220000000000001</c:v>
                </c:pt>
                <c:pt idx="1083">
                  <c:v>3.29</c:v>
                </c:pt>
                <c:pt idx="1084">
                  <c:v>3.3149999999999999</c:v>
                </c:pt>
                <c:pt idx="1085">
                  <c:v>3.3220000000000001</c:v>
                </c:pt>
                <c:pt idx="1086">
                  <c:v>3.3580000000000001</c:v>
                </c:pt>
                <c:pt idx="1087">
                  <c:v>3.3479999999999999</c:v>
                </c:pt>
                <c:pt idx="1088">
                  <c:v>3.4260000000000002</c:v>
                </c:pt>
                <c:pt idx="1089">
                  <c:v>3.4289999999999998</c:v>
                </c:pt>
                <c:pt idx="1090">
                  <c:v>3.4380000000000002</c:v>
                </c:pt>
                <c:pt idx="1091">
                  <c:v>3.4279999999999999</c:v>
                </c:pt>
                <c:pt idx="1092">
                  <c:v>3.4390000000000001</c:v>
                </c:pt>
                <c:pt idx="1093">
                  <c:v>3.4079999999999999</c:v>
                </c:pt>
                <c:pt idx="1094">
                  <c:v>3.3769999999999998</c:v>
                </c:pt>
                <c:pt idx="1095">
                  <c:v>3.3650000000000002</c:v>
                </c:pt>
                <c:pt idx="1096">
                  <c:v>3.258</c:v>
                </c:pt>
                <c:pt idx="1097">
                  <c:v>3.23</c:v>
                </c:pt>
                <c:pt idx="1098">
                  <c:v>3.2530000000000001</c:v>
                </c:pt>
                <c:pt idx="1099">
                  <c:v>3.2770000000000001</c:v>
                </c:pt>
                <c:pt idx="1100">
                  <c:v>3.3220000000000001</c:v>
                </c:pt>
                <c:pt idx="1101">
                  <c:v>3.343</c:v>
                </c:pt>
                <c:pt idx="1102">
                  <c:v>3.33</c:v>
                </c:pt>
                <c:pt idx="1103">
                  <c:v>3.3290000000000002</c:v>
                </c:pt>
                <c:pt idx="1104">
                  <c:v>3.3530000000000002</c:v>
                </c:pt>
                <c:pt idx="1105">
                  <c:v>3.3809999999999998</c:v>
                </c:pt>
                <c:pt idx="1106">
                  <c:v>3.363</c:v>
                </c:pt>
                <c:pt idx="1107">
                  <c:v>3.3679999999999999</c:v>
                </c:pt>
                <c:pt idx="1108">
                  <c:v>3.34</c:v>
                </c:pt>
                <c:pt idx="1109">
                  <c:v>3.3730000000000002</c:v>
                </c:pt>
                <c:pt idx="1110">
                  <c:v>3.351</c:v>
                </c:pt>
                <c:pt idx="1111">
                  <c:v>3.3109999999999999</c:v>
                </c:pt>
                <c:pt idx="1112">
                  <c:v>3.3130000000000002</c:v>
                </c:pt>
                <c:pt idx="1113">
                  <c:v>3.3340000000000001</c:v>
                </c:pt>
                <c:pt idx="1114">
                  <c:v>3.3919999999999999</c:v>
                </c:pt>
                <c:pt idx="1115">
                  <c:v>3.4220000000000002</c:v>
                </c:pt>
                <c:pt idx="1116">
                  <c:v>3.3889999999999998</c:v>
                </c:pt>
                <c:pt idx="1117">
                  <c:v>3.3740000000000001</c:v>
                </c:pt>
                <c:pt idx="1118">
                  <c:v>3.3420000000000001</c:v>
                </c:pt>
                <c:pt idx="1119">
                  <c:v>3.3530000000000002</c:v>
                </c:pt>
                <c:pt idx="1120">
                  <c:v>3.2989999999999999</c:v>
                </c:pt>
                <c:pt idx="1121">
                  <c:v>3.2650000000000001</c:v>
                </c:pt>
                <c:pt idx="1122">
                  <c:v>3.2559999999999998</c:v>
                </c:pt>
                <c:pt idx="1123">
                  <c:v>3.2559999999999998</c:v>
                </c:pt>
                <c:pt idx="1124">
                  <c:v>3.2559999999999998</c:v>
                </c:pt>
                <c:pt idx="1125">
                  <c:v>3.2559999999999998</c:v>
                </c:pt>
                <c:pt idx="1126">
                  <c:v>3.21</c:v>
                </c:pt>
                <c:pt idx="1127">
                  <c:v>3.2280000000000002</c:v>
                </c:pt>
                <c:pt idx="1128">
                  <c:v>3.22</c:v>
                </c:pt>
                <c:pt idx="1129">
                  <c:v>3.214</c:v>
                </c:pt>
                <c:pt idx="1130">
                  <c:v>3.218</c:v>
                </c:pt>
                <c:pt idx="1131">
                  <c:v>3.19</c:v>
                </c:pt>
                <c:pt idx="1132">
                  <c:v>3.1869999999999998</c:v>
                </c:pt>
                <c:pt idx="1133">
                  <c:v>3.1819999999999999</c:v>
                </c:pt>
                <c:pt idx="1134">
                  <c:v>3.14</c:v>
                </c:pt>
                <c:pt idx="1135">
                  <c:v>3.0779999999999998</c:v>
                </c:pt>
                <c:pt idx="1136">
                  <c:v>3.0630000000000002</c:v>
                </c:pt>
                <c:pt idx="1137">
                  <c:v>3.0840000000000001</c:v>
                </c:pt>
                <c:pt idx="1138">
                  <c:v>3.0680000000000001</c:v>
                </c:pt>
                <c:pt idx="1139">
                  <c:v>3.0569999999999999</c:v>
                </c:pt>
                <c:pt idx="1140">
                  <c:v>3.0710000000000002</c:v>
                </c:pt>
                <c:pt idx="1141">
                  <c:v>3.0529999999999999</c:v>
                </c:pt>
                <c:pt idx="1142">
                  <c:v>2.9910000000000001</c:v>
                </c:pt>
                <c:pt idx="1143">
                  <c:v>2.972</c:v>
                </c:pt>
                <c:pt idx="1144">
                  <c:v>2.9319999999999999</c:v>
                </c:pt>
                <c:pt idx="1145">
                  <c:v>2.871</c:v>
                </c:pt>
                <c:pt idx="1146">
                  <c:v>2.9159999999999999</c:v>
                </c:pt>
                <c:pt idx="1147">
                  <c:v>2.91</c:v>
                </c:pt>
                <c:pt idx="1148">
                  <c:v>2.8929999999999998</c:v>
                </c:pt>
                <c:pt idx="1149">
                  <c:v>2.875</c:v>
                </c:pt>
                <c:pt idx="1150">
                  <c:v>2.8639999999999999</c:v>
                </c:pt>
                <c:pt idx="1151">
                  <c:v>2.9089999999999998</c:v>
                </c:pt>
                <c:pt idx="1152">
                  <c:v>2.9390000000000001</c:v>
                </c:pt>
                <c:pt idx="1153">
                  <c:v>2.9390000000000001</c:v>
                </c:pt>
                <c:pt idx="1154">
                  <c:v>2.91</c:v>
                </c:pt>
                <c:pt idx="1155">
                  <c:v>2.91</c:v>
                </c:pt>
                <c:pt idx="1156">
                  <c:v>2.9590000000000001</c:v>
                </c:pt>
                <c:pt idx="1157">
                  <c:v>2.9580000000000002</c:v>
                </c:pt>
                <c:pt idx="1158">
                  <c:v>2.9319999999999999</c:v>
                </c:pt>
                <c:pt idx="1159">
                  <c:v>2.879</c:v>
                </c:pt>
                <c:pt idx="1160">
                  <c:v>2.94</c:v>
                </c:pt>
                <c:pt idx="1161">
                  <c:v>2.9180000000000001</c:v>
                </c:pt>
                <c:pt idx="1162">
                  <c:v>2.9049999999999998</c:v>
                </c:pt>
                <c:pt idx="1163">
                  <c:v>2.8650000000000002</c:v>
                </c:pt>
                <c:pt idx="1164">
                  <c:v>2.8730000000000002</c:v>
                </c:pt>
                <c:pt idx="1165">
                  <c:v>2.8650000000000002</c:v>
                </c:pt>
                <c:pt idx="1166">
                  <c:v>2.8719999999999999</c:v>
                </c:pt>
                <c:pt idx="1167">
                  <c:v>2.8639999999999999</c:v>
                </c:pt>
                <c:pt idx="1168">
                  <c:v>2.851</c:v>
                </c:pt>
                <c:pt idx="1169">
                  <c:v>2.851</c:v>
                </c:pt>
                <c:pt idx="1170">
                  <c:v>2.7909999999999999</c:v>
                </c:pt>
                <c:pt idx="1171">
                  <c:v>2.8380000000000001</c:v>
                </c:pt>
                <c:pt idx="1172">
                  <c:v>2.8879999999999999</c:v>
                </c:pt>
                <c:pt idx="1173">
                  <c:v>2.9020000000000001</c:v>
                </c:pt>
                <c:pt idx="1174">
                  <c:v>2.9260000000000002</c:v>
                </c:pt>
                <c:pt idx="1175">
                  <c:v>2.9289999999999998</c:v>
                </c:pt>
                <c:pt idx="1176">
                  <c:v>2.9319999999999999</c:v>
                </c:pt>
                <c:pt idx="1177">
                  <c:v>2.8660000000000001</c:v>
                </c:pt>
                <c:pt idx="1178">
                  <c:v>2.9169999999999998</c:v>
                </c:pt>
                <c:pt idx="1179">
                  <c:v>2.8180000000000001</c:v>
                </c:pt>
                <c:pt idx="1180">
                  <c:v>2.6669999999999998</c:v>
                </c:pt>
                <c:pt idx="1181">
                  <c:v>2.6869999999999998</c:v>
                </c:pt>
                <c:pt idx="1182">
                  <c:v>2.6850000000000001</c:v>
                </c:pt>
                <c:pt idx="1183">
                  <c:v>2.7160000000000002</c:v>
                </c:pt>
                <c:pt idx="1184">
                  <c:v>2.694</c:v>
                </c:pt>
                <c:pt idx="1185">
                  <c:v>2.6789999999999998</c:v>
                </c:pt>
                <c:pt idx="1186">
                  <c:v>2.7349999999999999</c:v>
                </c:pt>
                <c:pt idx="1187">
                  <c:v>2.7890000000000001</c:v>
                </c:pt>
                <c:pt idx="1188">
                  <c:v>2.8879999999999999</c:v>
                </c:pt>
                <c:pt idx="1189">
                  <c:v>2.8119999999999998</c:v>
                </c:pt>
                <c:pt idx="1190">
                  <c:v>2.762</c:v>
                </c:pt>
                <c:pt idx="1191">
                  <c:v>2.7109999999999999</c:v>
                </c:pt>
                <c:pt idx="1192">
                  <c:v>2.6320000000000001</c:v>
                </c:pt>
                <c:pt idx="1193">
                  <c:v>2.573</c:v>
                </c:pt>
                <c:pt idx="1194">
                  <c:v>2.508</c:v>
                </c:pt>
                <c:pt idx="1195">
                  <c:v>2.48</c:v>
                </c:pt>
                <c:pt idx="1196">
                  <c:v>2.4540000000000002</c:v>
                </c:pt>
                <c:pt idx="1197">
                  <c:v>2.4249999999999998</c:v>
                </c:pt>
                <c:pt idx="1198">
                  <c:v>2.371</c:v>
                </c:pt>
                <c:pt idx="1199">
                  <c:v>2.359</c:v>
                </c:pt>
                <c:pt idx="1200">
                  <c:v>2.2730000000000001</c:v>
                </c:pt>
                <c:pt idx="1201">
                  <c:v>2.222</c:v>
                </c:pt>
                <c:pt idx="1202">
                  <c:v>2.0680000000000001</c:v>
                </c:pt>
                <c:pt idx="1203">
                  <c:v>2.0779999999999998</c:v>
                </c:pt>
                <c:pt idx="1204">
                  <c:v>2.1720000000000002</c:v>
                </c:pt>
                <c:pt idx="1205">
                  <c:v>2.194</c:v>
                </c:pt>
                <c:pt idx="1206">
                  <c:v>2.2010000000000001</c:v>
                </c:pt>
                <c:pt idx="1207">
                  <c:v>2.141</c:v>
                </c:pt>
                <c:pt idx="1208">
                  <c:v>1.927</c:v>
                </c:pt>
                <c:pt idx="1209">
                  <c:v>1.9970000000000001</c:v>
                </c:pt>
                <c:pt idx="1210">
                  <c:v>2.0209999999999999</c:v>
                </c:pt>
                <c:pt idx="1211">
                  <c:v>2.0249999999999999</c:v>
                </c:pt>
                <c:pt idx="1212">
                  <c:v>2.0939999999999999</c:v>
                </c:pt>
                <c:pt idx="1213">
                  <c:v>2.08</c:v>
                </c:pt>
                <c:pt idx="1214">
                  <c:v>2.032</c:v>
                </c:pt>
                <c:pt idx="1215">
                  <c:v>2.11</c:v>
                </c:pt>
                <c:pt idx="1216">
                  <c:v>2.0619999999999998</c:v>
                </c:pt>
                <c:pt idx="1217">
                  <c:v>2.1059999999999999</c:v>
                </c:pt>
                <c:pt idx="1218">
                  <c:v>2.12</c:v>
                </c:pt>
                <c:pt idx="1219">
                  <c:v>2.0150000000000001</c:v>
                </c:pt>
                <c:pt idx="1220">
                  <c:v>1.905</c:v>
                </c:pt>
                <c:pt idx="1221">
                  <c:v>1.8540000000000001</c:v>
                </c:pt>
                <c:pt idx="1222">
                  <c:v>1.9039999999999999</c:v>
                </c:pt>
                <c:pt idx="1223">
                  <c:v>1.8740000000000001</c:v>
                </c:pt>
                <c:pt idx="1224">
                  <c:v>1.7929999999999999</c:v>
                </c:pt>
                <c:pt idx="1225">
                  <c:v>1.704</c:v>
                </c:pt>
                <c:pt idx="1226">
                  <c:v>1.7669999999999999</c:v>
                </c:pt>
                <c:pt idx="1227">
                  <c:v>1.857</c:v>
                </c:pt>
                <c:pt idx="1228">
                  <c:v>1.9450000000000001</c:v>
                </c:pt>
                <c:pt idx="1229">
                  <c:v>1.8759999999999999</c:v>
                </c:pt>
                <c:pt idx="1230">
                  <c:v>1.7909999999999999</c:v>
                </c:pt>
                <c:pt idx="1231">
                  <c:v>1.7589999999999999</c:v>
                </c:pt>
                <c:pt idx="1232">
                  <c:v>1.76</c:v>
                </c:pt>
                <c:pt idx="1233">
                  <c:v>1.6859999999999999</c:v>
                </c:pt>
                <c:pt idx="1234">
                  <c:v>1.64</c:v>
                </c:pt>
                <c:pt idx="1235">
                  <c:v>1.7</c:v>
                </c:pt>
                <c:pt idx="1236">
                  <c:v>1.871</c:v>
                </c:pt>
                <c:pt idx="1237">
                  <c:v>1.869</c:v>
                </c:pt>
                <c:pt idx="1238">
                  <c:v>1.8380000000000001</c:v>
                </c:pt>
                <c:pt idx="1239">
                  <c:v>1.7350000000000001</c:v>
                </c:pt>
                <c:pt idx="1240">
                  <c:v>1.6890000000000001</c:v>
                </c:pt>
                <c:pt idx="1241">
                  <c:v>1.6080000000000001</c:v>
                </c:pt>
                <c:pt idx="1242">
                  <c:v>1.7230000000000001</c:v>
                </c:pt>
                <c:pt idx="1243">
                  <c:v>1.766</c:v>
                </c:pt>
                <c:pt idx="1244">
                  <c:v>1.835</c:v>
                </c:pt>
                <c:pt idx="1245">
                  <c:v>1.921</c:v>
                </c:pt>
                <c:pt idx="1246">
                  <c:v>1.9410000000000001</c:v>
                </c:pt>
                <c:pt idx="1247">
                  <c:v>2.0219999999999998</c:v>
                </c:pt>
                <c:pt idx="1248">
                  <c:v>1.9430000000000001</c:v>
                </c:pt>
                <c:pt idx="1249">
                  <c:v>2.008</c:v>
                </c:pt>
                <c:pt idx="1250">
                  <c:v>1.9350000000000001</c:v>
                </c:pt>
                <c:pt idx="1251">
                  <c:v>1.8580000000000001</c:v>
                </c:pt>
                <c:pt idx="1252">
                  <c:v>1.9159999999999999</c:v>
                </c:pt>
                <c:pt idx="1253">
                  <c:v>1.93</c:v>
                </c:pt>
                <c:pt idx="1254">
                  <c:v>1.9550000000000001</c:v>
                </c:pt>
                <c:pt idx="1255">
                  <c:v>1.931</c:v>
                </c:pt>
                <c:pt idx="1256">
                  <c:v>1.9470000000000001</c:v>
                </c:pt>
                <c:pt idx="1257">
                  <c:v>1.9350000000000001</c:v>
                </c:pt>
                <c:pt idx="1258">
                  <c:v>2.0449999999999999</c:v>
                </c:pt>
                <c:pt idx="1259">
                  <c:v>2.0739999999999998</c:v>
                </c:pt>
                <c:pt idx="1260">
                  <c:v>1.948</c:v>
                </c:pt>
                <c:pt idx="1261">
                  <c:v>1.7090000000000001</c:v>
                </c:pt>
                <c:pt idx="1262">
                  <c:v>1.7689999999999999</c:v>
                </c:pt>
                <c:pt idx="1263">
                  <c:v>1.786</c:v>
                </c:pt>
                <c:pt idx="1264">
                  <c:v>1.796</c:v>
                </c:pt>
                <c:pt idx="1265">
                  <c:v>1.734</c:v>
                </c:pt>
                <c:pt idx="1266">
                  <c:v>1.7450000000000001</c:v>
                </c:pt>
                <c:pt idx="1267">
                  <c:v>1.6120000000000001</c:v>
                </c:pt>
                <c:pt idx="1268">
                  <c:v>1.6359999999999999</c:v>
                </c:pt>
                <c:pt idx="1269">
                  <c:v>1.6930000000000001</c:v>
                </c:pt>
                <c:pt idx="1270">
                  <c:v>1.661</c:v>
                </c:pt>
                <c:pt idx="1271">
                  <c:v>1.603</c:v>
                </c:pt>
                <c:pt idx="1272">
                  <c:v>1.651</c:v>
                </c:pt>
                <c:pt idx="1273">
                  <c:v>1.6910000000000001</c:v>
                </c:pt>
                <c:pt idx="1274">
                  <c:v>1.756</c:v>
                </c:pt>
                <c:pt idx="1275">
                  <c:v>1.665</c:v>
                </c:pt>
                <c:pt idx="1276">
                  <c:v>1.671</c:v>
                </c:pt>
                <c:pt idx="1277">
                  <c:v>1.645</c:v>
                </c:pt>
                <c:pt idx="1278">
                  <c:v>1.591</c:v>
                </c:pt>
                <c:pt idx="1279">
                  <c:v>1.6180000000000001</c:v>
                </c:pt>
                <c:pt idx="1280">
                  <c:v>1.7210000000000001</c:v>
                </c:pt>
                <c:pt idx="1281">
                  <c:v>1.776</c:v>
                </c:pt>
                <c:pt idx="1282">
                  <c:v>1.7769999999999999</c:v>
                </c:pt>
                <c:pt idx="1283">
                  <c:v>1.804</c:v>
                </c:pt>
                <c:pt idx="1284">
                  <c:v>1.79</c:v>
                </c:pt>
                <c:pt idx="1285">
                  <c:v>1.8029999999999999</c:v>
                </c:pt>
                <c:pt idx="1286">
                  <c:v>1.786</c:v>
                </c:pt>
                <c:pt idx="1287">
                  <c:v>1.7170000000000001</c:v>
                </c:pt>
                <c:pt idx="1288">
                  <c:v>1.694</c:v>
                </c:pt>
                <c:pt idx="1289">
                  <c:v>1.6619999999999999</c:v>
                </c:pt>
                <c:pt idx="1290">
                  <c:v>1.6140000000000001</c:v>
                </c:pt>
                <c:pt idx="1291">
                  <c:v>1.623</c:v>
                </c:pt>
                <c:pt idx="1292">
                  <c:v>1.5640000000000001</c:v>
                </c:pt>
                <c:pt idx="1293">
                  <c:v>1.629</c:v>
                </c:pt>
                <c:pt idx="1294">
                  <c:v>1.5940000000000001</c:v>
                </c:pt>
                <c:pt idx="1295">
                  <c:v>1.61</c:v>
                </c:pt>
                <c:pt idx="1296">
                  <c:v>1.6930000000000001</c:v>
                </c:pt>
                <c:pt idx="1297">
                  <c:v>1.696</c:v>
                </c:pt>
                <c:pt idx="1298">
                  <c:v>1.72</c:v>
                </c:pt>
                <c:pt idx="1299">
                  <c:v>1.7130000000000001</c:v>
                </c:pt>
                <c:pt idx="1300">
                  <c:v>1.7130000000000001</c:v>
                </c:pt>
                <c:pt idx="1301">
                  <c:v>1.679</c:v>
                </c:pt>
                <c:pt idx="1302">
                  <c:v>1.671</c:v>
                </c:pt>
                <c:pt idx="1303">
                  <c:v>1.6259999999999999</c:v>
                </c:pt>
                <c:pt idx="1304">
                  <c:v>1.625</c:v>
                </c:pt>
                <c:pt idx="1305">
                  <c:v>1.6850000000000001</c:v>
                </c:pt>
                <c:pt idx="1306">
                  <c:v>1.706</c:v>
                </c:pt>
                <c:pt idx="1307">
                  <c:v>1.7090000000000001</c:v>
                </c:pt>
                <c:pt idx="1308">
                  <c:v>1.7010000000000001</c:v>
                </c:pt>
                <c:pt idx="1309">
                  <c:v>1.7010000000000001</c:v>
                </c:pt>
                <c:pt idx="1310">
                  <c:v>1.6759999999999999</c:v>
                </c:pt>
                <c:pt idx="1311">
                  <c:v>1.6970000000000001</c:v>
                </c:pt>
                <c:pt idx="1312">
                  <c:v>1.6719999999999999</c:v>
                </c:pt>
                <c:pt idx="1313">
                  <c:v>1.6279999999999999</c:v>
                </c:pt>
                <c:pt idx="1314">
                  <c:v>1.593</c:v>
                </c:pt>
                <c:pt idx="1315">
                  <c:v>1.6020000000000001</c:v>
                </c:pt>
                <c:pt idx="1316">
                  <c:v>1.6279999999999999</c:v>
                </c:pt>
                <c:pt idx="1317">
                  <c:v>1.6240000000000001</c:v>
                </c:pt>
                <c:pt idx="1318">
                  <c:v>1.6830000000000001</c:v>
                </c:pt>
                <c:pt idx="1319">
                  <c:v>1.768</c:v>
                </c:pt>
                <c:pt idx="1320">
                  <c:v>1.8320000000000001</c:v>
                </c:pt>
                <c:pt idx="1321">
                  <c:v>1.869</c:v>
                </c:pt>
                <c:pt idx="1322">
                  <c:v>1.847</c:v>
                </c:pt>
                <c:pt idx="1323">
                  <c:v>1.796</c:v>
                </c:pt>
                <c:pt idx="1324">
                  <c:v>1.762</c:v>
                </c:pt>
                <c:pt idx="1325">
                  <c:v>1.7150000000000001</c:v>
                </c:pt>
                <c:pt idx="1326">
                  <c:v>1.72</c:v>
                </c:pt>
                <c:pt idx="1327">
                  <c:v>1.7430000000000001</c:v>
                </c:pt>
                <c:pt idx="1328">
                  <c:v>1.821</c:v>
                </c:pt>
                <c:pt idx="1329">
                  <c:v>1.9019999999999999</c:v>
                </c:pt>
                <c:pt idx="1330">
                  <c:v>1.89</c:v>
                </c:pt>
                <c:pt idx="1331">
                  <c:v>1.8959999999999999</c:v>
                </c:pt>
                <c:pt idx="1332">
                  <c:v>1.946</c:v>
                </c:pt>
                <c:pt idx="1333">
                  <c:v>1.972</c:v>
                </c:pt>
                <c:pt idx="1334">
                  <c:v>1.877</c:v>
                </c:pt>
                <c:pt idx="1335">
                  <c:v>1.895</c:v>
                </c:pt>
                <c:pt idx="1336">
                  <c:v>1.8640000000000001</c:v>
                </c:pt>
                <c:pt idx="1337">
                  <c:v>1.841</c:v>
                </c:pt>
                <c:pt idx="1338">
                  <c:v>1.8440000000000001</c:v>
                </c:pt>
                <c:pt idx="1339">
                  <c:v>1.897</c:v>
                </c:pt>
                <c:pt idx="1340">
                  <c:v>1.96</c:v>
                </c:pt>
                <c:pt idx="1341">
                  <c:v>1.9530000000000001</c:v>
                </c:pt>
                <c:pt idx="1342">
                  <c:v>1.919</c:v>
                </c:pt>
                <c:pt idx="1343">
                  <c:v>1.919</c:v>
                </c:pt>
                <c:pt idx="1344">
                  <c:v>1.913</c:v>
                </c:pt>
                <c:pt idx="1345">
                  <c:v>1.885</c:v>
                </c:pt>
                <c:pt idx="1346">
                  <c:v>1.9019999999999999</c:v>
                </c:pt>
                <c:pt idx="1347">
                  <c:v>1.9119999999999999</c:v>
                </c:pt>
                <c:pt idx="1348">
                  <c:v>1.931</c:v>
                </c:pt>
                <c:pt idx="1349">
                  <c:v>1.8460000000000001</c:v>
                </c:pt>
                <c:pt idx="1350">
                  <c:v>1.8460000000000001</c:v>
                </c:pt>
                <c:pt idx="1351">
                  <c:v>1.806</c:v>
                </c:pt>
                <c:pt idx="1352">
                  <c:v>1.7889999999999999</c:v>
                </c:pt>
                <c:pt idx="1353">
                  <c:v>1.8</c:v>
                </c:pt>
                <c:pt idx="1354">
                  <c:v>1.821</c:v>
                </c:pt>
                <c:pt idx="1355">
                  <c:v>1.764</c:v>
                </c:pt>
                <c:pt idx="1356">
                  <c:v>1.8680000000000001</c:v>
                </c:pt>
                <c:pt idx="1357">
                  <c:v>1.9470000000000001</c:v>
                </c:pt>
                <c:pt idx="1358">
                  <c:v>1.9850000000000001</c:v>
                </c:pt>
                <c:pt idx="1359">
                  <c:v>2.1150000000000002</c:v>
                </c:pt>
                <c:pt idx="1360">
                  <c:v>2.0910000000000002</c:v>
                </c:pt>
                <c:pt idx="1361">
                  <c:v>2.1110000000000002</c:v>
                </c:pt>
                <c:pt idx="1362">
                  <c:v>2.073</c:v>
                </c:pt>
                <c:pt idx="1363">
                  <c:v>2.004</c:v>
                </c:pt>
                <c:pt idx="1364">
                  <c:v>1.972</c:v>
                </c:pt>
                <c:pt idx="1365">
                  <c:v>2.0449999999999999</c:v>
                </c:pt>
                <c:pt idx="1366">
                  <c:v>2.0449999999999999</c:v>
                </c:pt>
                <c:pt idx="1367">
                  <c:v>2.0289999999999999</c:v>
                </c:pt>
                <c:pt idx="1368">
                  <c:v>1.9930000000000001</c:v>
                </c:pt>
                <c:pt idx="1369">
                  <c:v>1.98</c:v>
                </c:pt>
                <c:pt idx="1370">
                  <c:v>1.996</c:v>
                </c:pt>
                <c:pt idx="1371">
                  <c:v>1.978</c:v>
                </c:pt>
                <c:pt idx="1372">
                  <c:v>1.9379999999999999</c:v>
                </c:pt>
                <c:pt idx="1373">
                  <c:v>1.855</c:v>
                </c:pt>
                <c:pt idx="1374">
                  <c:v>1.855</c:v>
                </c:pt>
                <c:pt idx="1375">
                  <c:v>1.855</c:v>
                </c:pt>
                <c:pt idx="1376">
                  <c:v>1.7450000000000001</c:v>
                </c:pt>
                <c:pt idx="1377">
                  <c:v>1.8069999999999999</c:v>
                </c:pt>
                <c:pt idx="1378">
                  <c:v>1.806</c:v>
                </c:pt>
                <c:pt idx="1379">
                  <c:v>1.7649999999999999</c:v>
                </c:pt>
                <c:pt idx="1380">
                  <c:v>1.756</c:v>
                </c:pt>
                <c:pt idx="1381">
                  <c:v>1.8169999999999999</c:v>
                </c:pt>
                <c:pt idx="1382">
                  <c:v>1.8280000000000001</c:v>
                </c:pt>
                <c:pt idx="1383">
                  <c:v>1.8009999999999999</c:v>
                </c:pt>
                <c:pt idx="1384">
                  <c:v>1.8009999999999999</c:v>
                </c:pt>
                <c:pt idx="1385">
                  <c:v>1.726</c:v>
                </c:pt>
                <c:pt idx="1386">
                  <c:v>1.79</c:v>
                </c:pt>
                <c:pt idx="1387">
                  <c:v>1.835</c:v>
                </c:pt>
                <c:pt idx="1388">
                  <c:v>1.8220000000000001</c:v>
                </c:pt>
                <c:pt idx="1389">
                  <c:v>1.8009999999999999</c:v>
                </c:pt>
                <c:pt idx="1390">
                  <c:v>1.792</c:v>
                </c:pt>
                <c:pt idx="1391">
                  <c:v>1.792</c:v>
                </c:pt>
                <c:pt idx="1392">
                  <c:v>1.704</c:v>
                </c:pt>
                <c:pt idx="1393">
                  <c:v>1.7090000000000001</c:v>
                </c:pt>
                <c:pt idx="1394">
                  <c:v>1.6990000000000001</c:v>
                </c:pt>
                <c:pt idx="1395">
                  <c:v>1.6579999999999999</c:v>
                </c:pt>
                <c:pt idx="1396">
                  <c:v>1.6579999999999999</c:v>
                </c:pt>
                <c:pt idx="1397">
                  <c:v>1.581</c:v>
                </c:pt>
                <c:pt idx="1398">
                  <c:v>1.548</c:v>
                </c:pt>
                <c:pt idx="1399">
                  <c:v>1.5109999999999999</c:v>
                </c:pt>
                <c:pt idx="1400">
                  <c:v>1.4370000000000001</c:v>
                </c:pt>
                <c:pt idx="1401">
                  <c:v>1.466</c:v>
                </c:pt>
                <c:pt idx="1402">
                  <c:v>1.4590000000000001</c:v>
                </c:pt>
                <c:pt idx="1403">
                  <c:v>1.4590000000000001</c:v>
                </c:pt>
                <c:pt idx="1404">
                  <c:v>1.427</c:v>
                </c:pt>
                <c:pt idx="1405">
                  <c:v>1.4850000000000001</c:v>
                </c:pt>
                <c:pt idx="1406">
                  <c:v>1.54</c:v>
                </c:pt>
                <c:pt idx="1407">
                  <c:v>1.496</c:v>
                </c:pt>
                <c:pt idx="1408">
                  <c:v>1.4670000000000001</c:v>
                </c:pt>
                <c:pt idx="1409">
                  <c:v>1.4430000000000001</c:v>
                </c:pt>
                <c:pt idx="1410">
                  <c:v>1.41</c:v>
                </c:pt>
                <c:pt idx="1411">
                  <c:v>1.413</c:v>
                </c:pt>
                <c:pt idx="1412">
                  <c:v>1.3420000000000001</c:v>
                </c:pt>
                <c:pt idx="1413">
                  <c:v>1.282</c:v>
                </c:pt>
                <c:pt idx="1414">
                  <c:v>1.1759999999999999</c:v>
                </c:pt>
                <c:pt idx="1415">
                  <c:v>1.1559999999999999</c:v>
                </c:pt>
                <c:pt idx="1416">
                  <c:v>1.125</c:v>
                </c:pt>
                <c:pt idx="1417">
                  <c:v>1.125</c:v>
                </c:pt>
                <c:pt idx="1418">
                  <c:v>1.4650000000000001</c:v>
                </c:pt>
                <c:pt idx="1419">
                  <c:v>1.413</c:v>
                </c:pt>
                <c:pt idx="1420">
                  <c:v>1.4430000000000001</c:v>
                </c:pt>
                <c:pt idx="1421">
                  <c:v>1.4990000000000001</c:v>
                </c:pt>
                <c:pt idx="1422">
                  <c:v>1.573</c:v>
                </c:pt>
                <c:pt idx="1423">
                  <c:v>1.534</c:v>
                </c:pt>
                <c:pt idx="1424">
                  <c:v>1.508</c:v>
                </c:pt>
                <c:pt idx="1425">
                  <c:v>1.4710000000000001</c:v>
                </c:pt>
                <c:pt idx="1426">
                  <c:v>1.5149999999999999</c:v>
                </c:pt>
                <c:pt idx="1427">
                  <c:v>1.554</c:v>
                </c:pt>
                <c:pt idx="1428">
                  <c:v>1.512</c:v>
                </c:pt>
                <c:pt idx="1429">
                  <c:v>1.512</c:v>
                </c:pt>
                <c:pt idx="1430">
                  <c:v>1.4219999999999999</c:v>
                </c:pt>
                <c:pt idx="1431">
                  <c:v>1.5029999999999999</c:v>
                </c:pt>
                <c:pt idx="1432">
                  <c:v>1.56</c:v>
                </c:pt>
                <c:pt idx="1433">
                  <c:v>1.5349999999999999</c:v>
                </c:pt>
                <c:pt idx="1434">
                  <c:v>1.601</c:v>
                </c:pt>
                <c:pt idx="1435">
                  <c:v>1.5309999999999999</c:v>
                </c:pt>
                <c:pt idx="1436">
                  <c:v>1.522</c:v>
                </c:pt>
                <c:pt idx="1437">
                  <c:v>1.4830000000000001</c:v>
                </c:pt>
                <c:pt idx="1438">
                  <c:v>1.4059999999999999</c:v>
                </c:pt>
                <c:pt idx="1439">
                  <c:v>1.325</c:v>
                </c:pt>
                <c:pt idx="1440">
                  <c:v>1.3169999999999999</c:v>
                </c:pt>
                <c:pt idx="1441">
                  <c:v>1.323</c:v>
                </c:pt>
                <c:pt idx="1442">
                  <c:v>1.3120000000000001</c:v>
                </c:pt>
                <c:pt idx="1443">
                  <c:v>1.294</c:v>
                </c:pt>
                <c:pt idx="1444">
                  <c:v>1.274</c:v>
                </c:pt>
                <c:pt idx="1445">
                  <c:v>1.2609999999999999</c:v>
                </c:pt>
                <c:pt idx="1446">
                  <c:v>1.288</c:v>
                </c:pt>
                <c:pt idx="1447">
                  <c:v>1.2370000000000001</c:v>
                </c:pt>
                <c:pt idx="1448">
                  <c:v>1.254</c:v>
                </c:pt>
                <c:pt idx="1449">
                  <c:v>1.202</c:v>
                </c:pt>
                <c:pt idx="1450">
                  <c:v>1.19</c:v>
                </c:pt>
                <c:pt idx="1451">
                  <c:v>1.238</c:v>
                </c:pt>
                <c:pt idx="1452">
                  <c:v>1.2569999999999999</c:v>
                </c:pt>
                <c:pt idx="1453">
                  <c:v>1.357</c:v>
                </c:pt>
                <c:pt idx="1454">
                  <c:v>1.417</c:v>
                </c:pt>
                <c:pt idx="1455">
                  <c:v>1.4650000000000001</c:v>
                </c:pt>
                <c:pt idx="1456">
                  <c:v>1.385</c:v>
                </c:pt>
                <c:pt idx="1457">
                  <c:v>1.41</c:v>
                </c:pt>
                <c:pt idx="1458">
                  <c:v>1.3149999999999999</c:v>
                </c:pt>
                <c:pt idx="1459">
                  <c:v>1.39</c:v>
                </c:pt>
                <c:pt idx="1460">
                  <c:v>1.41</c:v>
                </c:pt>
                <c:pt idx="1461">
                  <c:v>1.4590000000000001</c:v>
                </c:pt>
                <c:pt idx="1462">
                  <c:v>1.4179999999999999</c:v>
                </c:pt>
                <c:pt idx="1463">
                  <c:v>1.476</c:v>
                </c:pt>
                <c:pt idx="1464">
                  <c:v>1.425</c:v>
                </c:pt>
                <c:pt idx="1465">
                  <c:v>1.421</c:v>
                </c:pt>
                <c:pt idx="1466">
                  <c:v>1.462</c:v>
                </c:pt>
                <c:pt idx="1467">
                  <c:v>1.5149999999999999</c:v>
                </c:pt>
                <c:pt idx="1468">
                  <c:v>1.5069999999999999</c:v>
                </c:pt>
                <c:pt idx="1469">
                  <c:v>1.5129999999999999</c:v>
                </c:pt>
                <c:pt idx="1470">
                  <c:v>1.52</c:v>
                </c:pt>
                <c:pt idx="1471">
                  <c:v>1.55</c:v>
                </c:pt>
                <c:pt idx="1472">
                  <c:v>1.476</c:v>
                </c:pt>
                <c:pt idx="1473">
                  <c:v>1.405</c:v>
                </c:pt>
                <c:pt idx="1474">
                  <c:v>1.391</c:v>
                </c:pt>
                <c:pt idx="1475">
                  <c:v>1.411</c:v>
                </c:pt>
                <c:pt idx="1476">
                  <c:v>1.371</c:v>
                </c:pt>
                <c:pt idx="1477">
                  <c:v>1.399</c:v>
                </c:pt>
                <c:pt idx="1478">
                  <c:v>1.367</c:v>
                </c:pt>
                <c:pt idx="1479">
                  <c:v>1.409</c:v>
                </c:pt>
                <c:pt idx="1480">
                  <c:v>1.389</c:v>
                </c:pt>
                <c:pt idx="1481">
                  <c:v>1.39</c:v>
                </c:pt>
                <c:pt idx="1482">
                  <c:v>1.423</c:v>
                </c:pt>
                <c:pt idx="1483">
                  <c:v>1.4930000000000001</c:v>
                </c:pt>
                <c:pt idx="1484">
                  <c:v>1.462</c:v>
                </c:pt>
                <c:pt idx="1485">
                  <c:v>1.48</c:v>
                </c:pt>
                <c:pt idx="1486">
                  <c:v>1.4530000000000001</c:v>
                </c:pt>
                <c:pt idx="1487">
                  <c:v>1.532</c:v>
                </c:pt>
                <c:pt idx="1488">
                  <c:v>1.5</c:v>
                </c:pt>
                <c:pt idx="1489">
                  <c:v>1.6240000000000001</c:v>
                </c:pt>
                <c:pt idx="1490">
                  <c:v>1.6339999999999999</c:v>
                </c:pt>
                <c:pt idx="1491">
                  <c:v>1.593</c:v>
                </c:pt>
                <c:pt idx="1492">
                  <c:v>1.575</c:v>
                </c:pt>
                <c:pt idx="1493">
                  <c:v>1.5329999999999999</c:v>
                </c:pt>
                <c:pt idx="1494">
                  <c:v>1.5589999999999999</c:v>
                </c:pt>
                <c:pt idx="1495">
                  <c:v>1.5489999999999999</c:v>
                </c:pt>
                <c:pt idx="1496">
                  <c:v>1.5429999999999999</c:v>
                </c:pt>
                <c:pt idx="1497">
                  <c:v>1.4830000000000001</c:v>
                </c:pt>
                <c:pt idx="1498">
                  <c:v>1.476</c:v>
                </c:pt>
                <c:pt idx="1499">
                  <c:v>1.472</c:v>
                </c:pt>
                <c:pt idx="1500">
                  <c:v>1.496</c:v>
                </c:pt>
                <c:pt idx="1501">
                  <c:v>1.496</c:v>
                </c:pt>
                <c:pt idx="1502">
                  <c:v>1.4610000000000001</c:v>
                </c:pt>
                <c:pt idx="1503">
                  <c:v>1.4730000000000001</c:v>
                </c:pt>
                <c:pt idx="1504">
                  <c:v>1.5229999999999999</c:v>
                </c:pt>
                <c:pt idx="1505">
                  <c:v>1.4890000000000001</c:v>
                </c:pt>
                <c:pt idx="1506">
                  <c:v>1.486</c:v>
                </c:pt>
                <c:pt idx="1507">
                  <c:v>1.4910000000000001</c:v>
                </c:pt>
                <c:pt idx="1508">
                  <c:v>1.486</c:v>
                </c:pt>
                <c:pt idx="1509">
                  <c:v>1.4710000000000001</c:v>
                </c:pt>
                <c:pt idx="1510">
                  <c:v>1.484</c:v>
                </c:pt>
                <c:pt idx="1511">
                  <c:v>1.5629999999999999</c:v>
                </c:pt>
                <c:pt idx="1512">
                  <c:v>1.6419999999999999</c:v>
                </c:pt>
                <c:pt idx="1513">
                  <c:v>1.653</c:v>
                </c:pt>
                <c:pt idx="1514">
                  <c:v>1.651</c:v>
                </c:pt>
                <c:pt idx="1515">
                  <c:v>1.65</c:v>
                </c:pt>
                <c:pt idx="1516">
                  <c:v>1.6220000000000001</c:v>
                </c:pt>
                <c:pt idx="1517">
                  <c:v>1.5669999999999999</c:v>
                </c:pt>
                <c:pt idx="1518">
                  <c:v>1.601</c:v>
                </c:pt>
                <c:pt idx="1519">
                  <c:v>1.5649999999999999</c:v>
                </c:pt>
                <c:pt idx="1520">
                  <c:v>1.52</c:v>
                </c:pt>
                <c:pt idx="1521">
                  <c:v>1.5229999999999999</c:v>
                </c:pt>
                <c:pt idx="1522">
                  <c:v>1.5309999999999999</c:v>
                </c:pt>
                <c:pt idx="1523">
                  <c:v>1.4910000000000001</c:v>
                </c:pt>
                <c:pt idx="1524">
                  <c:v>1.464</c:v>
                </c:pt>
                <c:pt idx="1525">
                  <c:v>1.4239999999999999</c:v>
                </c:pt>
                <c:pt idx="1526">
                  <c:v>1.4410000000000001</c:v>
                </c:pt>
                <c:pt idx="1527">
                  <c:v>1.3939999999999999</c:v>
                </c:pt>
                <c:pt idx="1528">
                  <c:v>1.399</c:v>
                </c:pt>
                <c:pt idx="1529">
                  <c:v>1.3819999999999999</c:v>
                </c:pt>
                <c:pt idx="1530">
                  <c:v>1.399</c:v>
                </c:pt>
                <c:pt idx="1531">
                  <c:v>1.403</c:v>
                </c:pt>
                <c:pt idx="1532">
                  <c:v>1.43</c:v>
                </c:pt>
                <c:pt idx="1533">
                  <c:v>1.4470000000000001</c:v>
                </c:pt>
                <c:pt idx="1534">
                  <c:v>1.4419999999999999</c:v>
                </c:pt>
                <c:pt idx="1535">
                  <c:v>1.4570000000000001</c:v>
                </c:pt>
                <c:pt idx="1536">
                  <c:v>1.5069999999999999</c:v>
                </c:pt>
                <c:pt idx="1537">
                  <c:v>1.5289999999999999</c:v>
                </c:pt>
                <c:pt idx="1538">
                  <c:v>1.5269999999999999</c:v>
                </c:pt>
                <c:pt idx="1539">
                  <c:v>1.542</c:v>
                </c:pt>
                <c:pt idx="1540">
                  <c:v>1.496</c:v>
                </c:pt>
                <c:pt idx="1541">
                  <c:v>1.514</c:v>
                </c:pt>
                <c:pt idx="1542">
                  <c:v>1.4550000000000001</c:v>
                </c:pt>
                <c:pt idx="1543">
                  <c:v>1.4770000000000001</c:v>
                </c:pt>
                <c:pt idx="1544">
                  <c:v>1.4730000000000001</c:v>
                </c:pt>
                <c:pt idx="1545">
                  <c:v>1.516</c:v>
                </c:pt>
                <c:pt idx="1546">
                  <c:v>1.504</c:v>
                </c:pt>
                <c:pt idx="1547">
                  <c:v>1.4670000000000001</c:v>
                </c:pt>
                <c:pt idx="1548">
                  <c:v>1.4419999999999999</c:v>
                </c:pt>
                <c:pt idx="1549">
                  <c:v>1.4319999999999999</c:v>
                </c:pt>
                <c:pt idx="1550">
                  <c:v>1.43</c:v>
                </c:pt>
                <c:pt idx="1551">
                  <c:v>1.45</c:v>
                </c:pt>
                <c:pt idx="1552">
                  <c:v>1.452</c:v>
                </c:pt>
                <c:pt idx="1553">
                  <c:v>1.4650000000000001</c:v>
                </c:pt>
                <c:pt idx="1554">
                  <c:v>1.4910000000000001</c:v>
                </c:pt>
                <c:pt idx="1555">
                  <c:v>1.5049999999999999</c:v>
                </c:pt>
                <c:pt idx="1556">
                  <c:v>1.554</c:v>
                </c:pt>
                <c:pt idx="1557">
                  <c:v>1.599</c:v>
                </c:pt>
                <c:pt idx="1558">
                  <c:v>1.6040000000000001</c:v>
                </c:pt>
                <c:pt idx="1559">
                  <c:v>1.603</c:v>
                </c:pt>
                <c:pt idx="1560">
                  <c:v>1.603</c:v>
                </c:pt>
                <c:pt idx="1561">
                  <c:v>1.603</c:v>
                </c:pt>
                <c:pt idx="1562">
                  <c:v>1.603</c:v>
                </c:pt>
                <c:pt idx="1563">
                  <c:v>1.5649999999999999</c:v>
                </c:pt>
                <c:pt idx="1564">
                  <c:v>1.534</c:v>
                </c:pt>
                <c:pt idx="1565">
                  <c:v>1.534</c:v>
                </c:pt>
                <c:pt idx="1566">
                  <c:v>1.534</c:v>
                </c:pt>
                <c:pt idx="1567">
                  <c:v>1.6339999999999999</c:v>
                </c:pt>
                <c:pt idx="1568">
                  <c:v>1.671</c:v>
                </c:pt>
                <c:pt idx="1569">
                  <c:v>1.7190000000000001</c:v>
                </c:pt>
                <c:pt idx="1570">
                  <c:v>1.7430000000000001</c:v>
                </c:pt>
                <c:pt idx="1571">
                  <c:v>1.702</c:v>
                </c:pt>
                <c:pt idx="1572">
                  <c:v>1.7070000000000001</c:v>
                </c:pt>
                <c:pt idx="1573">
                  <c:v>1.7929999999999999</c:v>
                </c:pt>
                <c:pt idx="1574">
                  <c:v>1.829</c:v>
                </c:pt>
                <c:pt idx="1575">
                  <c:v>1.7729999999999999</c:v>
                </c:pt>
                <c:pt idx="1576">
                  <c:v>1.7490000000000001</c:v>
                </c:pt>
                <c:pt idx="1577">
                  <c:v>1.7450000000000001</c:v>
                </c:pt>
                <c:pt idx="1578">
                  <c:v>1.8089999999999999</c:v>
                </c:pt>
                <c:pt idx="1579">
                  <c:v>1.802</c:v>
                </c:pt>
                <c:pt idx="1580">
                  <c:v>1.833</c:v>
                </c:pt>
                <c:pt idx="1581">
                  <c:v>1.8120000000000001</c:v>
                </c:pt>
                <c:pt idx="1582">
                  <c:v>1.788</c:v>
                </c:pt>
                <c:pt idx="1583">
                  <c:v>1.798</c:v>
                </c:pt>
                <c:pt idx="1584">
                  <c:v>1.859</c:v>
                </c:pt>
                <c:pt idx="1585">
                  <c:v>1.911</c:v>
                </c:pt>
                <c:pt idx="1586">
                  <c:v>1.921</c:v>
                </c:pt>
                <c:pt idx="1587">
                  <c:v>1.992</c:v>
                </c:pt>
                <c:pt idx="1588">
                  <c:v>1.984</c:v>
                </c:pt>
                <c:pt idx="1589">
                  <c:v>1.9910000000000001</c:v>
                </c:pt>
                <c:pt idx="1590">
                  <c:v>1.978</c:v>
                </c:pt>
                <c:pt idx="1591">
                  <c:v>1.9810000000000001</c:v>
                </c:pt>
                <c:pt idx="1592">
                  <c:v>1.972</c:v>
                </c:pt>
                <c:pt idx="1593">
                  <c:v>1.9610000000000001</c:v>
                </c:pt>
                <c:pt idx="1594">
                  <c:v>1.9790000000000001</c:v>
                </c:pt>
                <c:pt idx="1595">
                  <c:v>1.996</c:v>
                </c:pt>
                <c:pt idx="1596">
                  <c:v>2.0390000000000001</c:v>
                </c:pt>
                <c:pt idx="1597">
                  <c:v>2.121</c:v>
                </c:pt>
                <c:pt idx="1598">
                  <c:v>2.0470000000000002</c:v>
                </c:pt>
                <c:pt idx="1599">
                  <c:v>2.0150000000000001</c:v>
                </c:pt>
                <c:pt idx="1600">
                  <c:v>2.032</c:v>
                </c:pt>
                <c:pt idx="1601">
                  <c:v>2.0449999999999999</c:v>
                </c:pt>
                <c:pt idx="1602">
                  <c:v>2.0859999999999999</c:v>
                </c:pt>
                <c:pt idx="1603">
                  <c:v>2.008</c:v>
                </c:pt>
                <c:pt idx="1604">
                  <c:v>2.004</c:v>
                </c:pt>
                <c:pt idx="1605">
                  <c:v>2.0299999999999998</c:v>
                </c:pt>
                <c:pt idx="1606">
                  <c:v>1.9339999999999999</c:v>
                </c:pt>
                <c:pt idx="1607">
                  <c:v>1.867</c:v>
                </c:pt>
                <c:pt idx="1608">
                  <c:v>1.887</c:v>
                </c:pt>
                <c:pt idx="1609">
                  <c:v>1.881</c:v>
                </c:pt>
                <c:pt idx="1610">
                  <c:v>1.9079999999999999</c:v>
                </c:pt>
                <c:pt idx="1611">
                  <c:v>1.9870000000000001</c:v>
                </c:pt>
                <c:pt idx="1612">
                  <c:v>2</c:v>
                </c:pt>
                <c:pt idx="1613">
                  <c:v>1.9710000000000001</c:v>
                </c:pt>
                <c:pt idx="1614">
                  <c:v>2.0070000000000001</c:v>
                </c:pt>
                <c:pt idx="1615">
                  <c:v>1.982</c:v>
                </c:pt>
                <c:pt idx="1616">
                  <c:v>1.96</c:v>
                </c:pt>
                <c:pt idx="1617">
                  <c:v>1.9450000000000001</c:v>
                </c:pt>
                <c:pt idx="1618">
                  <c:v>1.9630000000000001</c:v>
                </c:pt>
                <c:pt idx="1619">
                  <c:v>1.9470000000000001</c:v>
                </c:pt>
                <c:pt idx="1620">
                  <c:v>1.889</c:v>
                </c:pt>
                <c:pt idx="1621">
                  <c:v>1.8759999999999999</c:v>
                </c:pt>
                <c:pt idx="1622">
                  <c:v>1.96</c:v>
                </c:pt>
                <c:pt idx="1623">
                  <c:v>1.907</c:v>
                </c:pt>
                <c:pt idx="1624">
                  <c:v>1.881</c:v>
                </c:pt>
                <c:pt idx="1625">
                  <c:v>1.873</c:v>
                </c:pt>
                <c:pt idx="1626">
                  <c:v>1.8720000000000001</c:v>
                </c:pt>
                <c:pt idx="1627">
                  <c:v>1.83</c:v>
                </c:pt>
                <c:pt idx="1628">
                  <c:v>1.8089999999999999</c:v>
                </c:pt>
                <c:pt idx="1629">
                  <c:v>1.8089999999999999</c:v>
                </c:pt>
                <c:pt idx="1630">
                  <c:v>1.8089999999999999</c:v>
                </c:pt>
                <c:pt idx="1631">
                  <c:v>1.8640000000000001</c:v>
                </c:pt>
                <c:pt idx="1632">
                  <c:v>1.839</c:v>
                </c:pt>
                <c:pt idx="1633">
                  <c:v>1.734</c:v>
                </c:pt>
                <c:pt idx="1634">
                  <c:v>1.6559999999999999</c:v>
                </c:pt>
                <c:pt idx="1635">
                  <c:v>1.663</c:v>
                </c:pt>
                <c:pt idx="1636">
                  <c:v>1.675</c:v>
                </c:pt>
                <c:pt idx="1637">
                  <c:v>1.728</c:v>
                </c:pt>
                <c:pt idx="1638">
                  <c:v>1.7410000000000001</c:v>
                </c:pt>
                <c:pt idx="1639">
                  <c:v>1.6839999999999999</c:v>
                </c:pt>
                <c:pt idx="1640">
                  <c:v>1.675</c:v>
                </c:pt>
                <c:pt idx="1641">
                  <c:v>1.69</c:v>
                </c:pt>
                <c:pt idx="1642">
                  <c:v>1.607</c:v>
                </c:pt>
                <c:pt idx="1643">
                  <c:v>1.5780000000000001</c:v>
                </c:pt>
                <c:pt idx="1644">
                  <c:v>1.6140000000000001</c:v>
                </c:pt>
                <c:pt idx="1645">
                  <c:v>1.58</c:v>
                </c:pt>
                <c:pt idx="1646">
                  <c:v>1.571</c:v>
                </c:pt>
                <c:pt idx="1647">
                  <c:v>1.556</c:v>
                </c:pt>
                <c:pt idx="1648">
                  <c:v>1.5740000000000001</c:v>
                </c:pt>
                <c:pt idx="1649">
                  <c:v>1.5680000000000001</c:v>
                </c:pt>
                <c:pt idx="1650">
                  <c:v>1.589</c:v>
                </c:pt>
                <c:pt idx="1651">
                  <c:v>1.607</c:v>
                </c:pt>
                <c:pt idx="1652">
                  <c:v>1.607</c:v>
                </c:pt>
                <c:pt idx="1653">
                  <c:v>1.5940000000000001</c:v>
                </c:pt>
                <c:pt idx="1654">
                  <c:v>1.6759999999999999</c:v>
                </c:pt>
                <c:pt idx="1655">
                  <c:v>1.72</c:v>
                </c:pt>
                <c:pt idx="1656">
                  <c:v>1.76</c:v>
                </c:pt>
                <c:pt idx="1657">
                  <c:v>1.762</c:v>
                </c:pt>
                <c:pt idx="1658">
                  <c:v>1.762</c:v>
                </c:pt>
                <c:pt idx="1659">
                  <c:v>1.7889999999999999</c:v>
                </c:pt>
                <c:pt idx="1660">
                  <c:v>1.7849999999999999</c:v>
                </c:pt>
                <c:pt idx="1661">
                  <c:v>1.756</c:v>
                </c:pt>
                <c:pt idx="1662">
                  <c:v>1.776</c:v>
                </c:pt>
                <c:pt idx="1663">
                  <c:v>1.7470000000000001</c:v>
                </c:pt>
                <c:pt idx="1664">
                  <c:v>1.7350000000000001</c:v>
                </c:pt>
                <c:pt idx="1665">
                  <c:v>1.802</c:v>
                </c:pt>
                <c:pt idx="1666">
                  <c:v>1.845</c:v>
                </c:pt>
                <c:pt idx="1667">
                  <c:v>1.778</c:v>
                </c:pt>
                <c:pt idx="1668">
                  <c:v>1.8380000000000001</c:v>
                </c:pt>
                <c:pt idx="1669">
                  <c:v>1.8129999999999999</c:v>
                </c:pt>
                <c:pt idx="1670">
                  <c:v>1.827</c:v>
                </c:pt>
                <c:pt idx="1671">
                  <c:v>1.86</c:v>
                </c:pt>
                <c:pt idx="1672">
                  <c:v>1.923</c:v>
                </c:pt>
                <c:pt idx="1673">
                  <c:v>1.899</c:v>
                </c:pt>
                <c:pt idx="1674">
                  <c:v>1.925</c:v>
                </c:pt>
                <c:pt idx="1675">
                  <c:v>1.9550000000000001</c:v>
                </c:pt>
                <c:pt idx="1676">
                  <c:v>1.9730000000000001</c:v>
                </c:pt>
                <c:pt idx="1677">
                  <c:v>1.954</c:v>
                </c:pt>
                <c:pt idx="1678">
                  <c:v>1.954</c:v>
                </c:pt>
                <c:pt idx="1679">
                  <c:v>1.9359999999999999</c:v>
                </c:pt>
                <c:pt idx="1680">
                  <c:v>1.9419999999999999</c:v>
                </c:pt>
                <c:pt idx="1681">
                  <c:v>1.978</c:v>
                </c:pt>
                <c:pt idx="1682">
                  <c:v>1.9810000000000001</c:v>
                </c:pt>
                <c:pt idx="1683">
                  <c:v>1.946</c:v>
                </c:pt>
                <c:pt idx="1684">
                  <c:v>1.923</c:v>
                </c:pt>
                <c:pt idx="1685">
                  <c:v>1.929</c:v>
                </c:pt>
                <c:pt idx="1686">
                  <c:v>1.9750000000000001</c:v>
                </c:pt>
                <c:pt idx="1687">
                  <c:v>2</c:v>
                </c:pt>
                <c:pt idx="1688">
                  <c:v>2.15</c:v>
                </c:pt>
                <c:pt idx="1689">
                  <c:v>2.15</c:v>
                </c:pt>
                <c:pt idx="1690">
                  <c:v>2.2869999999999999</c:v>
                </c:pt>
                <c:pt idx="1691">
                  <c:v>2.2909999999999999</c:v>
                </c:pt>
                <c:pt idx="1692">
                  <c:v>2.226</c:v>
                </c:pt>
                <c:pt idx="1693">
                  <c:v>2.1779999999999999</c:v>
                </c:pt>
                <c:pt idx="1694">
                  <c:v>2.202</c:v>
                </c:pt>
                <c:pt idx="1695">
                  <c:v>2.2290000000000001</c:v>
                </c:pt>
                <c:pt idx="1696">
                  <c:v>2.1920000000000002</c:v>
                </c:pt>
                <c:pt idx="1697">
                  <c:v>2.153</c:v>
                </c:pt>
                <c:pt idx="1698">
                  <c:v>2.15</c:v>
                </c:pt>
                <c:pt idx="1699">
                  <c:v>2.25</c:v>
                </c:pt>
                <c:pt idx="1700">
                  <c:v>2.2450000000000001</c:v>
                </c:pt>
                <c:pt idx="1701">
                  <c:v>2.1960000000000002</c:v>
                </c:pt>
                <c:pt idx="1702">
                  <c:v>2.1880000000000002</c:v>
                </c:pt>
                <c:pt idx="1703">
                  <c:v>2.1469999999999998</c:v>
                </c:pt>
                <c:pt idx="1704">
                  <c:v>2.0859999999999999</c:v>
                </c:pt>
                <c:pt idx="1705">
                  <c:v>2.1219999999999999</c:v>
                </c:pt>
                <c:pt idx="1706">
                  <c:v>2.093</c:v>
                </c:pt>
                <c:pt idx="1707">
                  <c:v>2.08</c:v>
                </c:pt>
                <c:pt idx="1708">
                  <c:v>2.0649999999999999</c:v>
                </c:pt>
                <c:pt idx="1709">
                  <c:v>2.09</c:v>
                </c:pt>
                <c:pt idx="1710">
                  <c:v>2.101</c:v>
                </c:pt>
                <c:pt idx="1711">
                  <c:v>2.1440000000000001</c:v>
                </c:pt>
                <c:pt idx="1712">
                  <c:v>2.1819999999999999</c:v>
                </c:pt>
                <c:pt idx="1713">
                  <c:v>2.2120000000000002</c:v>
                </c:pt>
                <c:pt idx="1714">
                  <c:v>2.19</c:v>
                </c:pt>
                <c:pt idx="1715">
                  <c:v>2.2050000000000001</c:v>
                </c:pt>
                <c:pt idx="1716">
                  <c:v>2.181</c:v>
                </c:pt>
                <c:pt idx="1717">
                  <c:v>2.19</c:v>
                </c:pt>
                <c:pt idx="1718">
                  <c:v>2.1829999999999998</c:v>
                </c:pt>
                <c:pt idx="1719">
                  <c:v>2.1680000000000001</c:v>
                </c:pt>
                <c:pt idx="1720">
                  <c:v>2.19</c:v>
                </c:pt>
                <c:pt idx="1721">
                  <c:v>2.1949999999999998</c:v>
                </c:pt>
                <c:pt idx="1722">
                  <c:v>2.19</c:v>
                </c:pt>
                <c:pt idx="1723">
                  <c:v>2.1949999999999998</c:v>
                </c:pt>
                <c:pt idx="1724">
                  <c:v>2.202</c:v>
                </c:pt>
                <c:pt idx="1725">
                  <c:v>2.1949999999999998</c:v>
                </c:pt>
                <c:pt idx="1726">
                  <c:v>2.2869999999999999</c:v>
                </c:pt>
                <c:pt idx="1727">
                  <c:v>2.3239999999999998</c:v>
                </c:pt>
                <c:pt idx="1728">
                  <c:v>2.3980000000000001</c:v>
                </c:pt>
                <c:pt idx="1729">
                  <c:v>2.3940000000000001</c:v>
                </c:pt>
                <c:pt idx="1730">
                  <c:v>2.4359999999999999</c:v>
                </c:pt>
                <c:pt idx="1731">
                  <c:v>2.3769999999999998</c:v>
                </c:pt>
                <c:pt idx="1732">
                  <c:v>2.4049999999999998</c:v>
                </c:pt>
                <c:pt idx="1733">
                  <c:v>2.492</c:v>
                </c:pt>
                <c:pt idx="1734">
                  <c:v>2.5129999999999999</c:v>
                </c:pt>
                <c:pt idx="1735">
                  <c:v>2.488</c:v>
                </c:pt>
                <c:pt idx="1736">
                  <c:v>2.4489999999999998</c:v>
                </c:pt>
                <c:pt idx="1737">
                  <c:v>2.4950000000000001</c:v>
                </c:pt>
                <c:pt idx="1738">
                  <c:v>2.4700000000000002</c:v>
                </c:pt>
                <c:pt idx="1739">
                  <c:v>2.4470000000000001</c:v>
                </c:pt>
                <c:pt idx="1740">
                  <c:v>2.5169999999999999</c:v>
                </c:pt>
                <c:pt idx="1741">
                  <c:v>2.573</c:v>
                </c:pt>
                <c:pt idx="1742">
                  <c:v>2.5920000000000001</c:v>
                </c:pt>
                <c:pt idx="1743">
                  <c:v>2.7440000000000002</c:v>
                </c:pt>
                <c:pt idx="1744">
                  <c:v>2.66</c:v>
                </c:pt>
                <c:pt idx="1745">
                  <c:v>2.6640000000000001</c:v>
                </c:pt>
                <c:pt idx="1746">
                  <c:v>2.7429999999999999</c:v>
                </c:pt>
                <c:pt idx="1747">
                  <c:v>2.7280000000000002</c:v>
                </c:pt>
                <c:pt idx="1748">
                  <c:v>2.6960000000000002</c:v>
                </c:pt>
                <c:pt idx="1749">
                  <c:v>2.6459999999999999</c:v>
                </c:pt>
                <c:pt idx="1750">
                  <c:v>2.5920000000000001</c:v>
                </c:pt>
                <c:pt idx="1751">
                  <c:v>2.6549999999999998</c:v>
                </c:pt>
                <c:pt idx="1752">
                  <c:v>2.6739999999999999</c:v>
                </c:pt>
                <c:pt idx="1753">
                  <c:v>2.5840000000000001</c:v>
                </c:pt>
                <c:pt idx="1754">
                  <c:v>2.605</c:v>
                </c:pt>
                <c:pt idx="1755">
                  <c:v>2.5819999999999999</c:v>
                </c:pt>
                <c:pt idx="1756">
                  <c:v>2.5390000000000001</c:v>
                </c:pt>
                <c:pt idx="1757">
                  <c:v>2.4649999999999999</c:v>
                </c:pt>
                <c:pt idx="1758">
                  <c:v>2.4809999999999999</c:v>
                </c:pt>
                <c:pt idx="1759">
                  <c:v>2.4510000000000001</c:v>
                </c:pt>
                <c:pt idx="1760">
                  <c:v>2.4460000000000002</c:v>
                </c:pt>
                <c:pt idx="1761">
                  <c:v>2.4900000000000002</c:v>
                </c:pt>
                <c:pt idx="1762">
                  <c:v>2.5</c:v>
                </c:pt>
                <c:pt idx="1763">
                  <c:v>2.52</c:v>
                </c:pt>
                <c:pt idx="1764">
                  <c:v>2.5209999999999999</c:v>
                </c:pt>
                <c:pt idx="1765">
                  <c:v>2.4950000000000001</c:v>
                </c:pt>
                <c:pt idx="1766">
                  <c:v>2.5030000000000001</c:v>
                </c:pt>
                <c:pt idx="1767">
                  <c:v>2.4769999999999999</c:v>
                </c:pt>
                <c:pt idx="1768">
                  <c:v>2.4900000000000002</c:v>
                </c:pt>
                <c:pt idx="1769">
                  <c:v>2.484</c:v>
                </c:pt>
                <c:pt idx="1770">
                  <c:v>2.484</c:v>
                </c:pt>
                <c:pt idx="1771">
                  <c:v>2.5089999999999999</c:v>
                </c:pt>
                <c:pt idx="1772">
                  <c:v>2.5550000000000002</c:v>
                </c:pt>
                <c:pt idx="1773">
                  <c:v>2.4910000000000001</c:v>
                </c:pt>
                <c:pt idx="1774">
                  <c:v>2.4510000000000001</c:v>
                </c:pt>
                <c:pt idx="1775">
                  <c:v>2.4319999999999999</c:v>
                </c:pt>
                <c:pt idx="1776">
                  <c:v>2.3780000000000001</c:v>
                </c:pt>
                <c:pt idx="1777">
                  <c:v>2.367</c:v>
                </c:pt>
                <c:pt idx="1778">
                  <c:v>2.343</c:v>
                </c:pt>
                <c:pt idx="1779">
                  <c:v>2.3530000000000002</c:v>
                </c:pt>
                <c:pt idx="1780">
                  <c:v>2.3090000000000002</c:v>
                </c:pt>
                <c:pt idx="1781">
                  <c:v>2.306</c:v>
                </c:pt>
                <c:pt idx="1782">
                  <c:v>2.2599999999999998</c:v>
                </c:pt>
                <c:pt idx="1783">
                  <c:v>2.2919999999999998</c:v>
                </c:pt>
                <c:pt idx="1784">
                  <c:v>2.2869999999999999</c:v>
                </c:pt>
                <c:pt idx="1785">
                  <c:v>2.294</c:v>
                </c:pt>
                <c:pt idx="1786">
                  <c:v>2.3719999999999999</c:v>
                </c:pt>
                <c:pt idx="1787">
                  <c:v>2.4039999999999999</c:v>
                </c:pt>
                <c:pt idx="1788">
                  <c:v>2.3540000000000001</c:v>
                </c:pt>
                <c:pt idx="1789">
                  <c:v>2.41</c:v>
                </c:pt>
                <c:pt idx="1790">
                  <c:v>2.4089999999999998</c:v>
                </c:pt>
                <c:pt idx="1791">
                  <c:v>2.3759999999999999</c:v>
                </c:pt>
                <c:pt idx="1792">
                  <c:v>2.3159999999999998</c:v>
                </c:pt>
                <c:pt idx="1793">
                  <c:v>2.2850000000000001</c:v>
                </c:pt>
                <c:pt idx="1794">
                  <c:v>2.2679999999999998</c:v>
                </c:pt>
                <c:pt idx="1795">
                  <c:v>2.2170000000000001</c:v>
                </c:pt>
                <c:pt idx="1796">
                  <c:v>2.21</c:v>
                </c:pt>
                <c:pt idx="1797">
                  <c:v>2.2109999999999999</c:v>
                </c:pt>
                <c:pt idx="1798">
                  <c:v>2.266</c:v>
                </c:pt>
                <c:pt idx="1799">
                  <c:v>2.306</c:v>
                </c:pt>
                <c:pt idx="1800">
                  <c:v>2.2789999999999999</c:v>
                </c:pt>
                <c:pt idx="1801">
                  <c:v>2.2650000000000001</c:v>
                </c:pt>
                <c:pt idx="1802">
                  <c:v>2.2519999999999998</c:v>
                </c:pt>
                <c:pt idx="1803">
                  <c:v>2.23</c:v>
                </c:pt>
                <c:pt idx="1804">
                  <c:v>2.2410000000000001</c:v>
                </c:pt>
                <c:pt idx="1805">
                  <c:v>2.3119999999999998</c:v>
                </c:pt>
                <c:pt idx="1806">
                  <c:v>2.327</c:v>
                </c:pt>
                <c:pt idx="1807">
                  <c:v>2.3559999999999999</c:v>
                </c:pt>
                <c:pt idx="1808">
                  <c:v>2.3769999999999998</c:v>
                </c:pt>
                <c:pt idx="1809">
                  <c:v>2.3769999999999998</c:v>
                </c:pt>
                <c:pt idx="1810">
                  <c:v>2.3540000000000001</c:v>
                </c:pt>
                <c:pt idx="1811">
                  <c:v>2.339</c:v>
                </c:pt>
                <c:pt idx="1812">
                  <c:v>2.3450000000000002</c:v>
                </c:pt>
                <c:pt idx="1813">
                  <c:v>2.3570000000000002</c:v>
                </c:pt>
                <c:pt idx="1814">
                  <c:v>2.3450000000000002</c:v>
                </c:pt>
                <c:pt idx="1815">
                  <c:v>2.3250000000000002</c:v>
                </c:pt>
                <c:pt idx="1816">
                  <c:v>2.3610000000000002</c:v>
                </c:pt>
                <c:pt idx="1817">
                  <c:v>2.3940000000000001</c:v>
                </c:pt>
                <c:pt idx="1818">
                  <c:v>2.4460000000000002</c:v>
                </c:pt>
                <c:pt idx="1819">
                  <c:v>2.444</c:v>
                </c:pt>
                <c:pt idx="1820">
                  <c:v>2.456</c:v>
                </c:pt>
                <c:pt idx="1821">
                  <c:v>2.456</c:v>
                </c:pt>
                <c:pt idx="1822">
                  <c:v>2.456</c:v>
                </c:pt>
                <c:pt idx="1823">
                  <c:v>2.456</c:v>
                </c:pt>
                <c:pt idx="1824">
                  <c:v>2.516</c:v>
                </c:pt>
                <c:pt idx="1825">
                  <c:v>2.5249999999999999</c:v>
                </c:pt>
                <c:pt idx="1826">
                  <c:v>2.5249999999999999</c:v>
                </c:pt>
                <c:pt idx="1827">
                  <c:v>2.5249999999999999</c:v>
                </c:pt>
                <c:pt idx="1828">
                  <c:v>2.512</c:v>
                </c:pt>
                <c:pt idx="1829">
                  <c:v>2.504</c:v>
                </c:pt>
                <c:pt idx="1830">
                  <c:v>2.4940000000000002</c:v>
                </c:pt>
                <c:pt idx="1831">
                  <c:v>2.4540000000000002</c:v>
                </c:pt>
                <c:pt idx="1832">
                  <c:v>2.4340000000000002</c:v>
                </c:pt>
                <c:pt idx="1833">
                  <c:v>2.4500000000000002</c:v>
                </c:pt>
                <c:pt idx="1834">
                  <c:v>2.4239999999999999</c:v>
                </c:pt>
                <c:pt idx="1835">
                  <c:v>2.3839999999999999</c:v>
                </c:pt>
                <c:pt idx="1836">
                  <c:v>2.4049999999999998</c:v>
                </c:pt>
                <c:pt idx="1837">
                  <c:v>2.4279999999999999</c:v>
                </c:pt>
                <c:pt idx="1838">
                  <c:v>2.3940000000000001</c:v>
                </c:pt>
                <c:pt idx="1839">
                  <c:v>2.375</c:v>
                </c:pt>
                <c:pt idx="1840">
                  <c:v>2.3540000000000001</c:v>
                </c:pt>
                <c:pt idx="1841">
                  <c:v>2.3410000000000002</c:v>
                </c:pt>
                <c:pt idx="1842">
                  <c:v>2.3679999999999999</c:v>
                </c:pt>
                <c:pt idx="1843">
                  <c:v>2.3330000000000002</c:v>
                </c:pt>
                <c:pt idx="1844">
                  <c:v>2.2690000000000001</c:v>
                </c:pt>
                <c:pt idx="1845">
                  <c:v>2.2879999999999998</c:v>
                </c:pt>
                <c:pt idx="1846">
                  <c:v>2.3090000000000002</c:v>
                </c:pt>
                <c:pt idx="1847">
                  <c:v>2.2759999999999998</c:v>
                </c:pt>
                <c:pt idx="1848">
                  <c:v>2.2549999999999999</c:v>
                </c:pt>
                <c:pt idx="1849">
                  <c:v>2.2090000000000001</c:v>
                </c:pt>
                <c:pt idx="1850">
                  <c:v>2.214</c:v>
                </c:pt>
                <c:pt idx="1851">
                  <c:v>2.218</c:v>
                </c:pt>
                <c:pt idx="1852">
                  <c:v>2.2040000000000002</c:v>
                </c:pt>
                <c:pt idx="1853">
                  <c:v>2.274</c:v>
                </c:pt>
                <c:pt idx="1854">
                  <c:v>2.23</c:v>
                </c:pt>
                <c:pt idx="1855">
                  <c:v>2.2320000000000002</c:v>
                </c:pt>
                <c:pt idx="1856">
                  <c:v>2.2629999999999999</c:v>
                </c:pt>
                <c:pt idx="1857">
                  <c:v>2.266</c:v>
                </c:pt>
                <c:pt idx="1858">
                  <c:v>2.2509999999999999</c:v>
                </c:pt>
                <c:pt idx="1859">
                  <c:v>2.2599999999999998</c:v>
                </c:pt>
                <c:pt idx="1860">
                  <c:v>2.2770000000000001</c:v>
                </c:pt>
                <c:pt idx="1861">
                  <c:v>2.2240000000000002</c:v>
                </c:pt>
                <c:pt idx="1862">
                  <c:v>2.1509999999999998</c:v>
                </c:pt>
                <c:pt idx="1863">
                  <c:v>2.1819999999999999</c:v>
                </c:pt>
                <c:pt idx="1864">
                  <c:v>2.1920000000000002</c:v>
                </c:pt>
                <c:pt idx="1865">
                  <c:v>2.2200000000000002</c:v>
                </c:pt>
                <c:pt idx="1866">
                  <c:v>2.2189999999999999</c:v>
                </c:pt>
                <c:pt idx="1867">
                  <c:v>2.194</c:v>
                </c:pt>
                <c:pt idx="1868">
                  <c:v>2.1509999999999998</c:v>
                </c:pt>
                <c:pt idx="1869">
                  <c:v>2.2280000000000002</c:v>
                </c:pt>
                <c:pt idx="1870">
                  <c:v>2.1429999999999998</c:v>
                </c:pt>
                <c:pt idx="1871">
                  <c:v>2.1829999999999998</c:v>
                </c:pt>
                <c:pt idx="1872">
                  <c:v>2.1949999999999998</c:v>
                </c:pt>
                <c:pt idx="1873">
                  <c:v>2.226</c:v>
                </c:pt>
                <c:pt idx="1874">
                  <c:v>2.2309999999999999</c:v>
                </c:pt>
                <c:pt idx="1875">
                  <c:v>2.1920000000000002</c:v>
                </c:pt>
                <c:pt idx="1876">
                  <c:v>2.1720000000000002</c:v>
                </c:pt>
                <c:pt idx="1877">
                  <c:v>2.1269999999999998</c:v>
                </c:pt>
                <c:pt idx="1878">
                  <c:v>2.1059999999999999</c:v>
                </c:pt>
                <c:pt idx="1879">
                  <c:v>2.0790000000000002</c:v>
                </c:pt>
                <c:pt idx="1880">
                  <c:v>2.113</c:v>
                </c:pt>
                <c:pt idx="1881">
                  <c:v>2.1190000000000002</c:v>
                </c:pt>
                <c:pt idx="1882">
                  <c:v>2.1429999999999998</c:v>
                </c:pt>
                <c:pt idx="1883">
                  <c:v>2.2210000000000001</c:v>
                </c:pt>
                <c:pt idx="1884">
                  <c:v>2.21</c:v>
                </c:pt>
                <c:pt idx="1885">
                  <c:v>2.1890000000000001</c:v>
                </c:pt>
                <c:pt idx="1886">
                  <c:v>2.1579999999999999</c:v>
                </c:pt>
                <c:pt idx="1887">
                  <c:v>2.133</c:v>
                </c:pt>
                <c:pt idx="1888">
                  <c:v>2.109</c:v>
                </c:pt>
                <c:pt idx="1889">
                  <c:v>2.1309999999999998</c:v>
                </c:pt>
                <c:pt idx="1890">
                  <c:v>2.1259999999999999</c:v>
                </c:pt>
                <c:pt idx="1891">
                  <c:v>2.137</c:v>
                </c:pt>
                <c:pt idx="1892">
                  <c:v>2.16</c:v>
                </c:pt>
                <c:pt idx="1893">
                  <c:v>2.15</c:v>
                </c:pt>
                <c:pt idx="1894">
                  <c:v>2.1349999999999998</c:v>
                </c:pt>
                <c:pt idx="1895">
                  <c:v>2.0990000000000002</c:v>
                </c:pt>
                <c:pt idx="1896">
                  <c:v>2.1139999999999999</c:v>
                </c:pt>
                <c:pt idx="1897">
                  <c:v>2.1379999999999999</c:v>
                </c:pt>
                <c:pt idx="1898">
                  <c:v>2.08</c:v>
                </c:pt>
                <c:pt idx="1899">
                  <c:v>2.032</c:v>
                </c:pt>
                <c:pt idx="1900">
                  <c:v>2.036</c:v>
                </c:pt>
                <c:pt idx="1901">
                  <c:v>1.966</c:v>
                </c:pt>
                <c:pt idx="1902">
                  <c:v>2.0030000000000001</c:v>
                </c:pt>
                <c:pt idx="1903">
                  <c:v>2.0219999999999998</c:v>
                </c:pt>
                <c:pt idx="1904">
                  <c:v>2.0219999999999998</c:v>
                </c:pt>
                <c:pt idx="1905">
                  <c:v>2.0219999999999998</c:v>
                </c:pt>
                <c:pt idx="1906">
                  <c:v>2.0649999999999999</c:v>
                </c:pt>
                <c:pt idx="1907">
                  <c:v>2.0379999999999998</c:v>
                </c:pt>
                <c:pt idx="1908">
                  <c:v>2.0299999999999998</c:v>
                </c:pt>
                <c:pt idx="1909">
                  <c:v>1.984</c:v>
                </c:pt>
                <c:pt idx="1910">
                  <c:v>2.0110000000000001</c:v>
                </c:pt>
                <c:pt idx="1911">
                  <c:v>1.988</c:v>
                </c:pt>
                <c:pt idx="1912">
                  <c:v>1.9870000000000001</c:v>
                </c:pt>
                <c:pt idx="1913">
                  <c:v>1.9870000000000001</c:v>
                </c:pt>
                <c:pt idx="1914">
                  <c:v>1.952</c:v>
                </c:pt>
                <c:pt idx="1915">
                  <c:v>1.9219999999999999</c:v>
                </c:pt>
                <c:pt idx="1916">
                  <c:v>1.946</c:v>
                </c:pt>
                <c:pt idx="1917">
                  <c:v>1.95</c:v>
                </c:pt>
                <c:pt idx="1918">
                  <c:v>1.921</c:v>
                </c:pt>
                <c:pt idx="1919">
                  <c:v>1.9059999999999999</c:v>
                </c:pt>
                <c:pt idx="1920">
                  <c:v>1.9330000000000001</c:v>
                </c:pt>
                <c:pt idx="1921">
                  <c:v>1.8979999999999999</c:v>
                </c:pt>
                <c:pt idx="1922">
                  <c:v>1.85</c:v>
                </c:pt>
                <c:pt idx="1923">
                  <c:v>1.8069999999999999</c:v>
                </c:pt>
                <c:pt idx="1924">
                  <c:v>1.8360000000000001</c:v>
                </c:pt>
                <c:pt idx="1925">
                  <c:v>1.829</c:v>
                </c:pt>
                <c:pt idx="1926">
                  <c:v>1.849</c:v>
                </c:pt>
                <c:pt idx="1927">
                  <c:v>1.871</c:v>
                </c:pt>
                <c:pt idx="1928">
                  <c:v>1.8640000000000001</c:v>
                </c:pt>
                <c:pt idx="1929">
                  <c:v>1.8380000000000001</c:v>
                </c:pt>
                <c:pt idx="1930">
                  <c:v>1.851</c:v>
                </c:pt>
                <c:pt idx="1931">
                  <c:v>1.839</c:v>
                </c:pt>
                <c:pt idx="1932">
                  <c:v>1.8140000000000001</c:v>
                </c:pt>
                <c:pt idx="1933">
                  <c:v>1.8140000000000001</c:v>
                </c:pt>
                <c:pt idx="1934">
                  <c:v>1.8069999999999999</c:v>
                </c:pt>
                <c:pt idx="1935">
                  <c:v>1.8160000000000001</c:v>
                </c:pt>
                <c:pt idx="1936">
                  <c:v>1.859</c:v>
                </c:pt>
                <c:pt idx="1937">
                  <c:v>1.883</c:v>
                </c:pt>
                <c:pt idx="1938">
                  <c:v>1.8740000000000001</c:v>
                </c:pt>
                <c:pt idx="1939">
                  <c:v>1.8740000000000001</c:v>
                </c:pt>
                <c:pt idx="1940">
                  <c:v>1.823</c:v>
                </c:pt>
                <c:pt idx="1941">
                  <c:v>1.823</c:v>
                </c:pt>
                <c:pt idx="1942">
                  <c:v>1.821</c:v>
                </c:pt>
                <c:pt idx="1943">
                  <c:v>1.8009999999999999</c:v>
                </c:pt>
                <c:pt idx="1944">
                  <c:v>1.8129999999999999</c:v>
                </c:pt>
                <c:pt idx="1945">
                  <c:v>1.786</c:v>
                </c:pt>
                <c:pt idx="1946">
                  <c:v>1.829</c:v>
                </c:pt>
                <c:pt idx="1947">
                  <c:v>1.9830000000000001</c:v>
                </c:pt>
                <c:pt idx="1948">
                  <c:v>1.9590000000000001</c:v>
                </c:pt>
                <c:pt idx="1949">
                  <c:v>1.9590000000000001</c:v>
                </c:pt>
                <c:pt idx="1950">
                  <c:v>1.9410000000000001</c:v>
                </c:pt>
                <c:pt idx="1951">
                  <c:v>1.94</c:v>
                </c:pt>
                <c:pt idx="1952">
                  <c:v>1.883</c:v>
                </c:pt>
                <c:pt idx="1953">
                  <c:v>1.851</c:v>
                </c:pt>
                <c:pt idx="1954">
                  <c:v>1.8640000000000001</c:v>
                </c:pt>
                <c:pt idx="1955">
                  <c:v>1.8580000000000001</c:v>
                </c:pt>
                <c:pt idx="1956">
                  <c:v>1.85</c:v>
                </c:pt>
                <c:pt idx="1957">
                  <c:v>1.877</c:v>
                </c:pt>
                <c:pt idx="1958">
                  <c:v>1.869</c:v>
                </c:pt>
                <c:pt idx="1959">
                  <c:v>1.8220000000000001</c:v>
                </c:pt>
                <c:pt idx="1960">
                  <c:v>1.8009999999999999</c:v>
                </c:pt>
                <c:pt idx="1961">
                  <c:v>1.7869999999999999</c:v>
                </c:pt>
                <c:pt idx="1962">
                  <c:v>1.788</c:v>
                </c:pt>
                <c:pt idx="1963">
                  <c:v>1.7689999999999999</c:v>
                </c:pt>
                <c:pt idx="1964">
                  <c:v>1.752</c:v>
                </c:pt>
                <c:pt idx="1965">
                  <c:v>1.7490000000000001</c:v>
                </c:pt>
                <c:pt idx="1966">
                  <c:v>1.7350000000000001</c:v>
                </c:pt>
                <c:pt idx="1967">
                  <c:v>1.7230000000000001</c:v>
                </c:pt>
                <c:pt idx="1968">
                  <c:v>1.6850000000000001</c:v>
                </c:pt>
                <c:pt idx="1969">
                  <c:v>1.665</c:v>
                </c:pt>
                <c:pt idx="1970">
                  <c:v>1.6559999999999999</c:v>
                </c:pt>
                <c:pt idx="1971">
                  <c:v>1.679</c:v>
                </c:pt>
                <c:pt idx="1972">
                  <c:v>1.657</c:v>
                </c:pt>
                <c:pt idx="1973">
                  <c:v>1.681</c:v>
                </c:pt>
                <c:pt idx="1974">
                  <c:v>1.665</c:v>
                </c:pt>
                <c:pt idx="1975">
                  <c:v>1.669</c:v>
                </c:pt>
                <c:pt idx="1976">
                  <c:v>1.6519999999999999</c:v>
                </c:pt>
                <c:pt idx="1977">
                  <c:v>1.675</c:v>
                </c:pt>
                <c:pt idx="1978">
                  <c:v>1.724</c:v>
                </c:pt>
                <c:pt idx="1979">
                  <c:v>1.712</c:v>
                </c:pt>
                <c:pt idx="1980">
                  <c:v>1.6930000000000001</c:v>
                </c:pt>
                <c:pt idx="1981">
                  <c:v>1.728</c:v>
                </c:pt>
                <c:pt idx="1982">
                  <c:v>1.67</c:v>
                </c:pt>
                <c:pt idx="1983">
                  <c:v>1.625</c:v>
                </c:pt>
                <c:pt idx="1984">
                  <c:v>1.587</c:v>
                </c:pt>
                <c:pt idx="1985">
                  <c:v>1.62</c:v>
                </c:pt>
                <c:pt idx="1986">
                  <c:v>1.619</c:v>
                </c:pt>
                <c:pt idx="1987">
                  <c:v>1.619</c:v>
                </c:pt>
                <c:pt idx="1988">
                  <c:v>1.605</c:v>
                </c:pt>
                <c:pt idx="1989">
                  <c:v>1.595</c:v>
                </c:pt>
                <c:pt idx="1990">
                  <c:v>1.6080000000000001</c:v>
                </c:pt>
                <c:pt idx="1991">
                  <c:v>1.573</c:v>
                </c:pt>
                <c:pt idx="1992">
                  <c:v>1.55</c:v>
                </c:pt>
                <c:pt idx="1993">
                  <c:v>1.5680000000000001</c:v>
                </c:pt>
                <c:pt idx="1994">
                  <c:v>1.5669999999999999</c:v>
                </c:pt>
                <c:pt idx="1995">
                  <c:v>1.512</c:v>
                </c:pt>
                <c:pt idx="1996">
                  <c:v>1.4890000000000001</c:v>
                </c:pt>
                <c:pt idx="1997">
                  <c:v>1.4279999999999999</c:v>
                </c:pt>
                <c:pt idx="1998">
                  <c:v>1.3939999999999999</c:v>
                </c:pt>
                <c:pt idx="1999">
                  <c:v>1.399</c:v>
                </c:pt>
                <c:pt idx="2000">
                  <c:v>1.405</c:v>
                </c:pt>
                <c:pt idx="2001">
                  <c:v>1.458</c:v>
                </c:pt>
                <c:pt idx="2002">
                  <c:v>1.4650000000000001</c:v>
                </c:pt>
                <c:pt idx="2003">
                  <c:v>1.466</c:v>
                </c:pt>
                <c:pt idx="2004">
                  <c:v>1.4159999999999999</c:v>
                </c:pt>
                <c:pt idx="2005">
                  <c:v>1.4179999999999999</c:v>
                </c:pt>
                <c:pt idx="2006">
                  <c:v>1.48</c:v>
                </c:pt>
                <c:pt idx="2007">
                  <c:v>1.512</c:v>
                </c:pt>
                <c:pt idx="2008">
                  <c:v>1.51</c:v>
                </c:pt>
                <c:pt idx="2009">
                  <c:v>1.573</c:v>
                </c:pt>
                <c:pt idx="2010">
                  <c:v>1.593</c:v>
                </c:pt>
                <c:pt idx="2011">
                  <c:v>1.573</c:v>
                </c:pt>
                <c:pt idx="2012">
                  <c:v>1.5580000000000001</c:v>
                </c:pt>
                <c:pt idx="2013">
                  <c:v>1.605</c:v>
                </c:pt>
                <c:pt idx="2014">
                  <c:v>1.585</c:v>
                </c:pt>
                <c:pt idx="2015">
                  <c:v>1.5629999999999999</c:v>
                </c:pt>
                <c:pt idx="2016">
                  <c:v>1.548</c:v>
                </c:pt>
                <c:pt idx="2017">
                  <c:v>1.532</c:v>
                </c:pt>
                <c:pt idx="2018">
                  <c:v>1.508</c:v>
                </c:pt>
                <c:pt idx="2019">
                  <c:v>1.498</c:v>
                </c:pt>
                <c:pt idx="2020">
                  <c:v>1.5</c:v>
                </c:pt>
                <c:pt idx="2021">
                  <c:v>1.5</c:v>
                </c:pt>
                <c:pt idx="2022">
                  <c:v>1.448</c:v>
                </c:pt>
                <c:pt idx="2023">
                  <c:v>1.4630000000000001</c:v>
                </c:pt>
                <c:pt idx="2024">
                  <c:v>1.4810000000000001</c:v>
                </c:pt>
                <c:pt idx="2025">
                  <c:v>1.4530000000000001</c:v>
                </c:pt>
                <c:pt idx="2026">
                  <c:v>1.4239999999999999</c:v>
                </c:pt>
                <c:pt idx="2027">
                  <c:v>1.411</c:v>
                </c:pt>
                <c:pt idx="2028">
                  <c:v>1.3859999999999999</c:v>
                </c:pt>
                <c:pt idx="2029">
                  <c:v>1.3759999999999999</c:v>
                </c:pt>
                <c:pt idx="2030">
                  <c:v>1.38</c:v>
                </c:pt>
                <c:pt idx="2031">
                  <c:v>1.284</c:v>
                </c:pt>
                <c:pt idx="2032">
                  <c:v>1.1439999999999999</c:v>
                </c:pt>
                <c:pt idx="2033">
                  <c:v>1.1479999999999999</c:v>
                </c:pt>
                <c:pt idx="2034">
                  <c:v>1.2350000000000001</c:v>
                </c:pt>
                <c:pt idx="2035">
                  <c:v>1.214</c:v>
                </c:pt>
                <c:pt idx="2036">
                  <c:v>1.234</c:v>
                </c:pt>
                <c:pt idx="2037">
                  <c:v>1.2430000000000001</c:v>
                </c:pt>
                <c:pt idx="2038">
                  <c:v>1.284</c:v>
                </c:pt>
                <c:pt idx="2039">
                  <c:v>1.2649999999999999</c:v>
                </c:pt>
                <c:pt idx="2040">
                  <c:v>1.2609999999999999</c:v>
                </c:pt>
                <c:pt idx="2041">
                  <c:v>1.2130000000000001</c:v>
                </c:pt>
                <c:pt idx="2042">
                  <c:v>1.1819999999999999</c:v>
                </c:pt>
                <c:pt idx="2043">
                  <c:v>1.167</c:v>
                </c:pt>
                <c:pt idx="2044">
                  <c:v>1.1930000000000001</c:v>
                </c:pt>
                <c:pt idx="2045">
                  <c:v>1.2410000000000001</c:v>
                </c:pt>
                <c:pt idx="2046">
                  <c:v>1.198</c:v>
                </c:pt>
                <c:pt idx="2047">
                  <c:v>1.216</c:v>
                </c:pt>
                <c:pt idx="2048">
                  <c:v>1.2090000000000001</c:v>
                </c:pt>
                <c:pt idx="2049">
                  <c:v>1.208</c:v>
                </c:pt>
                <c:pt idx="2050">
                  <c:v>1.196</c:v>
                </c:pt>
                <c:pt idx="2051">
                  <c:v>1.1639999999999999</c:v>
                </c:pt>
                <c:pt idx="2052">
                  <c:v>1.139</c:v>
                </c:pt>
                <c:pt idx="2053">
                  <c:v>1.149</c:v>
                </c:pt>
                <c:pt idx="2054">
                  <c:v>1.139</c:v>
                </c:pt>
                <c:pt idx="2055">
                  <c:v>1.141</c:v>
                </c:pt>
                <c:pt idx="2056">
                  <c:v>1.115</c:v>
                </c:pt>
                <c:pt idx="2057">
                  <c:v>1.147</c:v>
                </c:pt>
                <c:pt idx="2058">
                  <c:v>1.1240000000000001</c:v>
                </c:pt>
                <c:pt idx="2059">
                  <c:v>1.1020000000000001</c:v>
                </c:pt>
                <c:pt idx="2060">
                  <c:v>1.1080000000000001</c:v>
                </c:pt>
                <c:pt idx="2061">
                  <c:v>1.077</c:v>
                </c:pt>
                <c:pt idx="2062">
                  <c:v>1.052</c:v>
                </c:pt>
                <c:pt idx="2063">
                  <c:v>1.022</c:v>
                </c:pt>
                <c:pt idx="2064">
                  <c:v>1.0269999999999999</c:v>
                </c:pt>
                <c:pt idx="2065">
                  <c:v>1.0429999999999999</c:v>
                </c:pt>
                <c:pt idx="2066">
                  <c:v>1.079</c:v>
                </c:pt>
                <c:pt idx="2067">
                  <c:v>1.0920000000000001</c:v>
                </c:pt>
                <c:pt idx="2068">
                  <c:v>1.0960000000000001</c:v>
                </c:pt>
                <c:pt idx="2069">
                  <c:v>1.0980000000000001</c:v>
                </c:pt>
                <c:pt idx="2070">
                  <c:v>1.07</c:v>
                </c:pt>
                <c:pt idx="2071">
                  <c:v>1.042</c:v>
                </c:pt>
                <c:pt idx="2072">
                  <c:v>1.0209999999999999</c:v>
                </c:pt>
                <c:pt idx="2073">
                  <c:v>0.998</c:v>
                </c:pt>
                <c:pt idx="2074">
                  <c:v>0.97599999999999998</c:v>
                </c:pt>
                <c:pt idx="2075">
                  <c:v>0.97</c:v>
                </c:pt>
                <c:pt idx="2076">
                  <c:v>0.90900000000000003</c:v>
                </c:pt>
                <c:pt idx="2077">
                  <c:v>0.91100000000000003</c:v>
                </c:pt>
                <c:pt idx="2078">
                  <c:v>0.98399999999999999</c:v>
                </c:pt>
                <c:pt idx="2079">
                  <c:v>1.0009999999999999</c:v>
                </c:pt>
                <c:pt idx="2080">
                  <c:v>1.008</c:v>
                </c:pt>
                <c:pt idx="2081">
                  <c:v>0.98799999999999999</c:v>
                </c:pt>
                <c:pt idx="2082">
                  <c:v>0.98799999999999999</c:v>
                </c:pt>
                <c:pt idx="2083">
                  <c:v>0.98799999999999999</c:v>
                </c:pt>
                <c:pt idx="2084">
                  <c:v>0.98799999999999999</c:v>
                </c:pt>
                <c:pt idx="2085">
                  <c:v>0.95599999999999996</c:v>
                </c:pt>
                <c:pt idx="2086">
                  <c:v>0.92800000000000005</c:v>
                </c:pt>
                <c:pt idx="2087">
                  <c:v>0.92800000000000005</c:v>
                </c:pt>
                <c:pt idx="2088">
                  <c:v>0.92800000000000005</c:v>
                </c:pt>
                <c:pt idx="2089">
                  <c:v>0.91300000000000003</c:v>
                </c:pt>
                <c:pt idx="2090">
                  <c:v>0.91100000000000003</c:v>
                </c:pt>
                <c:pt idx="2091">
                  <c:v>0.91100000000000003</c:v>
                </c:pt>
                <c:pt idx="2092">
                  <c:v>0.873</c:v>
                </c:pt>
                <c:pt idx="2093">
                  <c:v>0.86899999999999999</c:v>
                </c:pt>
                <c:pt idx="2094">
                  <c:v>0.85799999999999998</c:v>
                </c:pt>
                <c:pt idx="2095">
                  <c:v>0.82099999999999995</c:v>
                </c:pt>
                <c:pt idx="2096">
                  <c:v>0.84</c:v>
                </c:pt>
                <c:pt idx="2097">
                  <c:v>0.80100000000000005</c:v>
                </c:pt>
                <c:pt idx="2098">
                  <c:v>0.79500000000000004</c:v>
                </c:pt>
                <c:pt idx="2099">
                  <c:v>0.77100000000000002</c:v>
                </c:pt>
                <c:pt idx="2100">
                  <c:v>0.75800000000000001</c:v>
                </c:pt>
                <c:pt idx="2101">
                  <c:v>0.75700000000000001</c:v>
                </c:pt>
                <c:pt idx="2102">
                  <c:v>0.78400000000000003</c:v>
                </c:pt>
                <c:pt idx="2103">
                  <c:v>0.754</c:v>
                </c:pt>
                <c:pt idx="2104">
                  <c:v>0.67100000000000004</c:v>
                </c:pt>
                <c:pt idx="2105">
                  <c:v>0.69899999999999995</c:v>
                </c:pt>
                <c:pt idx="2106">
                  <c:v>0.72399999999999998</c:v>
                </c:pt>
                <c:pt idx="2107">
                  <c:v>0.73299999999999998</c:v>
                </c:pt>
                <c:pt idx="2108">
                  <c:v>0.70299999999999996</c:v>
                </c:pt>
                <c:pt idx="2109">
                  <c:v>0.64900000000000002</c:v>
                </c:pt>
                <c:pt idx="2110">
                  <c:v>0.57699999999999996</c:v>
                </c:pt>
                <c:pt idx="2111">
                  <c:v>0.627</c:v>
                </c:pt>
                <c:pt idx="2112">
                  <c:v>0.66200000000000003</c:v>
                </c:pt>
                <c:pt idx="2113">
                  <c:v>0.65700000000000003</c:v>
                </c:pt>
                <c:pt idx="2114">
                  <c:v>0.65400000000000003</c:v>
                </c:pt>
                <c:pt idx="2115">
                  <c:v>0.64700000000000002</c:v>
                </c:pt>
                <c:pt idx="2116">
                  <c:v>0.68100000000000005</c:v>
                </c:pt>
                <c:pt idx="2117">
                  <c:v>0.64</c:v>
                </c:pt>
                <c:pt idx="2118">
                  <c:v>0.53900000000000003</c:v>
                </c:pt>
                <c:pt idx="2119">
                  <c:v>0.497</c:v>
                </c:pt>
                <c:pt idx="2120">
                  <c:v>0.498</c:v>
                </c:pt>
                <c:pt idx="2121">
                  <c:v>0.50900000000000001</c:v>
                </c:pt>
                <c:pt idx="2122">
                  <c:v>0.55900000000000005</c:v>
                </c:pt>
                <c:pt idx="2123">
                  <c:v>0.60399999999999998</c:v>
                </c:pt>
                <c:pt idx="2124">
                  <c:v>0.626</c:v>
                </c:pt>
                <c:pt idx="2125">
                  <c:v>0.67700000000000005</c:v>
                </c:pt>
                <c:pt idx="2126">
                  <c:v>0.67900000000000005</c:v>
                </c:pt>
                <c:pt idx="2127">
                  <c:v>0.65700000000000003</c:v>
                </c:pt>
                <c:pt idx="2128">
                  <c:v>0.64</c:v>
                </c:pt>
                <c:pt idx="2129">
                  <c:v>0.71399999999999997</c:v>
                </c:pt>
                <c:pt idx="2130">
                  <c:v>0.71799999999999997</c:v>
                </c:pt>
                <c:pt idx="2131">
                  <c:v>0.75800000000000001</c:v>
                </c:pt>
                <c:pt idx="2132">
                  <c:v>0.77900000000000003</c:v>
                </c:pt>
                <c:pt idx="2133">
                  <c:v>0.80600000000000005</c:v>
                </c:pt>
                <c:pt idx="2134">
                  <c:v>0.84199999999999997</c:v>
                </c:pt>
                <c:pt idx="2135">
                  <c:v>0.79500000000000004</c:v>
                </c:pt>
                <c:pt idx="2136">
                  <c:v>0.73799999999999999</c:v>
                </c:pt>
                <c:pt idx="2137">
                  <c:v>0.73899999999999999</c:v>
                </c:pt>
                <c:pt idx="2138">
                  <c:v>0.65700000000000003</c:v>
                </c:pt>
                <c:pt idx="2139">
                  <c:v>0.623</c:v>
                </c:pt>
                <c:pt idx="2140">
                  <c:v>0.61</c:v>
                </c:pt>
                <c:pt idx="2141">
                  <c:v>0.61699999999999999</c:v>
                </c:pt>
                <c:pt idx="2142">
                  <c:v>0.45600000000000002</c:v>
                </c:pt>
                <c:pt idx="2143">
                  <c:v>0.47</c:v>
                </c:pt>
                <c:pt idx="2144">
                  <c:v>0.42499999999999999</c:v>
                </c:pt>
                <c:pt idx="2145">
                  <c:v>0.41899999999999998</c:v>
                </c:pt>
                <c:pt idx="2146">
                  <c:v>0.38600000000000001</c:v>
                </c:pt>
                <c:pt idx="2147">
                  <c:v>0.39100000000000001</c:v>
                </c:pt>
                <c:pt idx="2148">
                  <c:v>0.40600000000000003</c:v>
                </c:pt>
                <c:pt idx="2149">
                  <c:v>0.40300000000000002</c:v>
                </c:pt>
                <c:pt idx="2150">
                  <c:v>0.42799999999999999</c:v>
                </c:pt>
                <c:pt idx="2151">
                  <c:v>0.42899999999999999</c:v>
                </c:pt>
                <c:pt idx="2152">
                  <c:v>0.41099999999999998</c:v>
                </c:pt>
                <c:pt idx="2153">
                  <c:v>0.42099999999999999</c:v>
                </c:pt>
                <c:pt idx="2154">
                  <c:v>0.42099999999999999</c:v>
                </c:pt>
                <c:pt idx="2155">
                  <c:v>0.42099999999999999</c:v>
                </c:pt>
                <c:pt idx="2156">
                  <c:v>0.40899999999999997</c:v>
                </c:pt>
                <c:pt idx="2157">
                  <c:v>0.39100000000000001</c:v>
                </c:pt>
                <c:pt idx="2158">
                  <c:v>0.38600000000000001</c:v>
                </c:pt>
                <c:pt idx="2159">
                  <c:v>0.36199999999999999</c:v>
                </c:pt>
                <c:pt idx="2160">
                  <c:v>0.33300000000000002</c:v>
                </c:pt>
                <c:pt idx="2161">
                  <c:v>0.29899999999999999</c:v>
                </c:pt>
                <c:pt idx="2162">
                  <c:v>0.28100000000000003</c:v>
                </c:pt>
                <c:pt idx="2163">
                  <c:v>0.26100000000000001</c:v>
                </c:pt>
                <c:pt idx="2164">
                  <c:v>0.23300000000000001</c:v>
                </c:pt>
                <c:pt idx="2165">
                  <c:v>0.25900000000000001</c:v>
                </c:pt>
                <c:pt idx="2166">
                  <c:v>0.30499999999999999</c:v>
                </c:pt>
                <c:pt idx="2167">
                  <c:v>0.32900000000000001</c:v>
                </c:pt>
                <c:pt idx="2168">
                  <c:v>0.35899999999999999</c:v>
                </c:pt>
                <c:pt idx="2169">
                  <c:v>0.36499999999999999</c:v>
                </c:pt>
                <c:pt idx="2170">
                  <c:v>0.34699999999999998</c:v>
                </c:pt>
                <c:pt idx="2171">
                  <c:v>0.33200000000000002</c:v>
                </c:pt>
                <c:pt idx="2172">
                  <c:v>0.39100000000000001</c:v>
                </c:pt>
                <c:pt idx="2173">
                  <c:v>0.46200000000000002</c:v>
                </c:pt>
                <c:pt idx="2174">
                  <c:v>0.46200000000000002</c:v>
                </c:pt>
                <c:pt idx="2175">
                  <c:v>0.54700000000000004</c:v>
                </c:pt>
                <c:pt idx="2176">
                  <c:v>0.67400000000000004</c:v>
                </c:pt>
                <c:pt idx="2177">
                  <c:v>0.73399999999999999</c:v>
                </c:pt>
                <c:pt idx="2178">
                  <c:v>0.78</c:v>
                </c:pt>
                <c:pt idx="2179">
                  <c:v>0.73499999999999999</c:v>
                </c:pt>
                <c:pt idx="2180">
                  <c:v>0.75700000000000001</c:v>
                </c:pt>
                <c:pt idx="2181">
                  <c:v>0.83099999999999996</c:v>
                </c:pt>
                <c:pt idx="2182">
                  <c:v>0.751</c:v>
                </c:pt>
                <c:pt idx="2183">
                  <c:v>0.751</c:v>
                </c:pt>
                <c:pt idx="2184">
                  <c:v>0.76200000000000001</c:v>
                </c:pt>
                <c:pt idx="2185">
                  <c:v>0.749</c:v>
                </c:pt>
                <c:pt idx="2186">
                  <c:v>0.76500000000000001</c:v>
                </c:pt>
                <c:pt idx="2187">
                  <c:v>0.79900000000000004</c:v>
                </c:pt>
                <c:pt idx="2188">
                  <c:v>0.81</c:v>
                </c:pt>
                <c:pt idx="2189">
                  <c:v>0.79600000000000004</c:v>
                </c:pt>
                <c:pt idx="2190">
                  <c:v>0.8</c:v>
                </c:pt>
                <c:pt idx="2191">
                  <c:v>0.76600000000000001</c:v>
                </c:pt>
                <c:pt idx="2192">
                  <c:v>0.75700000000000001</c:v>
                </c:pt>
                <c:pt idx="2193">
                  <c:v>0.72399999999999998</c:v>
                </c:pt>
                <c:pt idx="2194">
                  <c:v>0.67600000000000005</c:v>
                </c:pt>
                <c:pt idx="2195">
                  <c:v>0.66400000000000003</c:v>
                </c:pt>
                <c:pt idx="2196">
                  <c:v>0.81100000000000005</c:v>
                </c:pt>
                <c:pt idx="2197">
                  <c:v>0.98399999999999999</c:v>
                </c:pt>
                <c:pt idx="2198">
                  <c:v>0.97199999999999998</c:v>
                </c:pt>
                <c:pt idx="2199">
                  <c:v>0.97499999999999998</c:v>
                </c:pt>
                <c:pt idx="2200">
                  <c:v>0.99199999999999999</c:v>
                </c:pt>
                <c:pt idx="2201">
                  <c:v>1.0449999999999999</c:v>
                </c:pt>
                <c:pt idx="2202">
                  <c:v>1.042</c:v>
                </c:pt>
                <c:pt idx="2203">
                  <c:v>1.0840000000000001</c:v>
                </c:pt>
                <c:pt idx="2204">
                  <c:v>1.0529999999999999</c:v>
                </c:pt>
                <c:pt idx="2205">
                  <c:v>0.995</c:v>
                </c:pt>
                <c:pt idx="2206">
                  <c:v>1.004</c:v>
                </c:pt>
                <c:pt idx="2207">
                  <c:v>1.038</c:v>
                </c:pt>
                <c:pt idx="2208">
                  <c:v>0.98799999999999999</c:v>
                </c:pt>
                <c:pt idx="2209">
                  <c:v>0.98799999999999999</c:v>
                </c:pt>
                <c:pt idx="2210">
                  <c:v>1.0660000000000001</c:v>
                </c:pt>
                <c:pt idx="2211">
                  <c:v>1.073</c:v>
                </c:pt>
                <c:pt idx="2212">
                  <c:v>1.0269999999999999</c:v>
                </c:pt>
                <c:pt idx="2213">
                  <c:v>1.038</c:v>
                </c:pt>
                <c:pt idx="2214">
                  <c:v>1.0880000000000001</c:v>
                </c:pt>
                <c:pt idx="2215">
                  <c:v>1.0129999999999999</c:v>
                </c:pt>
                <c:pt idx="2216">
                  <c:v>0.995</c:v>
                </c:pt>
                <c:pt idx="2217">
                  <c:v>1.052</c:v>
                </c:pt>
                <c:pt idx="2218">
                  <c:v>0.95799999999999996</c:v>
                </c:pt>
                <c:pt idx="2219">
                  <c:v>0.89900000000000002</c:v>
                </c:pt>
                <c:pt idx="2220">
                  <c:v>0.88500000000000001</c:v>
                </c:pt>
                <c:pt idx="2221">
                  <c:v>0.75700000000000001</c:v>
                </c:pt>
                <c:pt idx="2222">
                  <c:v>0.75</c:v>
                </c:pt>
                <c:pt idx="2223">
                  <c:v>0.747</c:v>
                </c:pt>
                <c:pt idx="2224">
                  <c:v>0.85899999999999999</c:v>
                </c:pt>
                <c:pt idx="2225">
                  <c:v>0.90800000000000003</c:v>
                </c:pt>
                <c:pt idx="2226">
                  <c:v>0.85699999999999998</c:v>
                </c:pt>
                <c:pt idx="2227">
                  <c:v>0.81899999999999995</c:v>
                </c:pt>
                <c:pt idx="2228">
                  <c:v>0.86199999999999999</c:v>
                </c:pt>
                <c:pt idx="2229">
                  <c:v>0.82399999999999995</c:v>
                </c:pt>
                <c:pt idx="2230">
                  <c:v>0.80400000000000005</c:v>
                </c:pt>
                <c:pt idx="2231">
                  <c:v>0.81</c:v>
                </c:pt>
                <c:pt idx="2232">
                  <c:v>0.78300000000000003</c:v>
                </c:pt>
                <c:pt idx="2233">
                  <c:v>0.76800000000000002</c:v>
                </c:pt>
                <c:pt idx="2234">
                  <c:v>0.72099999999999997</c:v>
                </c:pt>
                <c:pt idx="2235">
                  <c:v>0.70299999999999996</c:v>
                </c:pt>
                <c:pt idx="2236">
                  <c:v>0.747</c:v>
                </c:pt>
                <c:pt idx="2237">
                  <c:v>0.746</c:v>
                </c:pt>
                <c:pt idx="2238">
                  <c:v>0.74199999999999999</c:v>
                </c:pt>
                <c:pt idx="2239">
                  <c:v>0.746</c:v>
                </c:pt>
                <c:pt idx="2240">
                  <c:v>0.745</c:v>
                </c:pt>
                <c:pt idx="2241">
                  <c:v>0.746</c:v>
                </c:pt>
                <c:pt idx="2242">
                  <c:v>0.78</c:v>
                </c:pt>
                <c:pt idx="2243">
                  <c:v>0.76100000000000001</c:v>
                </c:pt>
                <c:pt idx="2244">
                  <c:v>0.71399999999999997</c:v>
                </c:pt>
                <c:pt idx="2245">
                  <c:v>0.69599999999999995</c:v>
                </c:pt>
                <c:pt idx="2246">
                  <c:v>0.63500000000000001</c:v>
                </c:pt>
                <c:pt idx="2247">
                  <c:v>0.58299999999999996</c:v>
                </c:pt>
                <c:pt idx="2248">
                  <c:v>0.66100000000000003</c:v>
                </c:pt>
                <c:pt idx="2249">
                  <c:v>0.66900000000000004</c:v>
                </c:pt>
                <c:pt idx="2250">
                  <c:v>0.66500000000000004</c:v>
                </c:pt>
                <c:pt idx="2251">
                  <c:v>0.66600000000000004</c:v>
                </c:pt>
                <c:pt idx="2252">
                  <c:v>0.64700000000000002</c:v>
                </c:pt>
                <c:pt idx="2253">
                  <c:v>0.58099999999999996</c:v>
                </c:pt>
                <c:pt idx="2254">
                  <c:v>0.57199999999999995</c:v>
                </c:pt>
                <c:pt idx="2255">
                  <c:v>0.49399999999999999</c:v>
                </c:pt>
                <c:pt idx="2256">
                  <c:v>0.63900000000000001</c:v>
                </c:pt>
                <c:pt idx="2257">
                  <c:v>0.629</c:v>
                </c:pt>
                <c:pt idx="2258">
                  <c:v>0.68600000000000005</c:v>
                </c:pt>
                <c:pt idx="2259">
                  <c:v>0.65800000000000003</c:v>
                </c:pt>
                <c:pt idx="2260">
                  <c:v>0.7</c:v>
                </c:pt>
                <c:pt idx="2261">
                  <c:v>0.74099999999999999</c:v>
                </c:pt>
                <c:pt idx="2262">
                  <c:v>0.75600000000000001</c:v>
                </c:pt>
                <c:pt idx="2263">
                  <c:v>0.71599999999999997</c:v>
                </c:pt>
                <c:pt idx="2264">
                  <c:v>0.66100000000000003</c:v>
                </c:pt>
                <c:pt idx="2265">
                  <c:v>0.623</c:v>
                </c:pt>
                <c:pt idx="2266">
                  <c:v>0.623</c:v>
                </c:pt>
                <c:pt idx="2267">
                  <c:v>0.65600000000000003</c:v>
                </c:pt>
                <c:pt idx="2268">
                  <c:v>0.64500000000000002</c:v>
                </c:pt>
                <c:pt idx="2269">
                  <c:v>0.65800000000000003</c:v>
                </c:pt>
                <c:pt idx="2270">
                  <c:v>0.65700000000000003</c:v>
                </c:pt>
                <c:pt idx="2271">
                  <c:v>0.754</c:v>
                </c:pt>
                <c:pt idx="2272">
                  <c:v>0.81799999999999995</c:v>
                </c:pt>
                <c:pt idx="2273">
                  <c:v>0.86</c:v>
                </c:pt>
                <c:pt idx="2274">
                  <c:v>0.73599999999999999</c:v>
                </c:pt>
                <c:pt idx="2275">
                  <c:v>0.76</c:v>
                </c:pt>
                <c:pt idx="2276">
                  <c:v>0.69899999999999995</c:v>
                </c:pt>
                <c:pt idx="2277">
                  <c:v>0.70799999999999996</c:v>
                </c:pt>
                <c:pt idx="2278">
                  <c:v>0.66500000000000004</c:v>
                </c:pt>
                <c:pt idx="2279">
                  <c:v>0.72499999999999998</c:v>
                </c:pt>
                <c:pt idx="2280">
                  <c:v>0.69699999999999995</c:v>
                </c:pt>
                <c:pt idx="2281">
                  <c:v>0.68300000000000005</c:v>
                </c:pt>
                <c:pt idx="2282">
                  <c:v>0.71799999999999997</c:v>
                </c:pt>
                <c:pt idx="2283">
                  <c:v>0.67900000000000005</c:v>
                </c:pt>
                <c:pt idx="2284">
                  <c:v>0.59599999999999997</c:v>
                </c:pt>
                <c:pt idx="2285">
                  <c:v>0.64500000000000002</c:v>
                </c:pt>
                <c:pt idx="2286">
                  <c:v>0.68899999999999995</c:v>
                </c:pt>
                <c:pt idx="2287">
                  <c:v>0.68300000000000005</c:v>
                </c:pt>
                <c:pt idx="2288">
                  <c:v>0.65700000000000003</c:v>
                </c:pt>
                <c:pt idx="2289">
                  <c:v>0.68500000000000005</c:v>
                </c:pt>
                <c:pt idx="2290">
                  <c:v>0.67100000000000004</c:v>
                </c:pt>
                <c:pt idx="2291">
                  <c:v>0.69099999999999995</c:v>
                </c:pt>
                <c:pt idx="2292">
                  <c:v>0.65300000000000002</c:v>
                </c:pt>
                <c:pt idx="2293">
                  <c:v>0.63600000000000001</c:v>
                </c:pt>
                <c:pt idx="2294">
                  <c:v>0.64300000000000002</c:v>
                </c:pt>
                <c:pt idx="2295">
                  <c:v>0.65400000000000003</c:v>
                </c:pt>
                <c:pt idx="2296">
                  <c:v>0.73099999999999998</c:v>
                </c:pt>
                <c:pt idx="2297">
                  <c:v>0.73499999999999999</c:v>
                </c:pt>
                <c:pt idx="2298">
                  <c:v>0.68799999999999994</c:v>
                </c:pt>
                <c:pt idx="2299">
                  <c:v>0.69799999999999995</c:v>
                </c:pt>
                <c:pt idx="2300">
                  <c:v>0.67</c:v>
                </c:pt>
                <c:pt idx="2301">
                  <c:v>0.63500000000000001</c:v>
                </c:pt>
                <c:pt idx="2302">
                  <c:v>0.55800000000000005</c:v>
                </c:pt>
                <c:pt idx="2303">
                  <c:v>0.622</c:v>
                </c:pt>
                <c:pt idx="2304">
                  <c:v>0.63100000000000001</c:v>
                </c:pt>
                <c:pt idx="2305">
                  <c:v>0.66600000000000004</c:v>
                </c:pt>
                <c:pt idx="2306">
                  <c:v>0.67800000000000005</c:v>
                </c:pt>
                <c:pt idx="2307">
                  <c:v>0.70299999999999996</c:v>
                </c:pt>
                <c:pt idx="2308">
                  <c:v>0.754</c:v>
                </c:pt>
                <c:pt idx="2309">
                  <c:v>0.82299999999999995</c:v>
                </c:pt>
                <c:pt idx="2310">
                  <c:v>0.86899999999999999</c:v>
                </c:pt>
                <c:pt idx="2311">
                  <c:v>0.83</c:v>
                </c:pt>
                <c:pt idx="2312">
                  <c:v>0.82</c:v>
                </c:pt>
                <c:pt idx="2313">
                  <c:v>0.92300000000000004</c:v>
                </c:pt>
                <c:pt idx="2314">
                  <c:v>0.874</c:v>
                </c:pt>
                <c:pt idx="2315">
                  <c:v>0.85899999999999999</c:v>
                </c:pt>
                <c:pt idx="2316">
                  <c:v>0.85099999999999998</c:v>
                </c:pt>
                <c:pt idx="2317">
                  <c:v>0.84199999999999997</c:v>
                </c:pt>
                <c:pt idx="2318">
                  <c:v>0.86799999999999999</c:v>
                </c:pt>
                <c:pt idx="2319">
                  <c:v>0.82199999999999995</c:v>
                </c:pt>
                <c:pt idx="2320">
                  <c:v>0.86399999999999999</c:v>
                </c:pt>
                <c:pt idx="2321">
                  <c:v>0.83599999999999997</c:v>
                </c:pt>
                <c:pt idx="2322">
                  <c:v>0.77400000000000002</c:v>
                </c:pt>
                <c:pt idx="2323">
                  <c:v>0.72699999999999998</c:v>
                </c:pt>
                <c:pt idx="2324">
                  <c:v>0.72699999999999998</c:v>
                </c:pt>
                <c:pt idx="2325">
                  <c:v>0.755</c:v>
                </c:pt>
                <c:pt idx="2326">
                  <c:v>0.753</c:v>
                </c:pt>
                <c:pt idx="2327">
                  <c:v>0.745</c:v>
                </c:pt>
                <c:pt idx="2328">
                  <c:v>0.87</c:v>
                </c:pt>
                <c:pt idx="2329">
                  <c:v>0.95699999999999996</c:v>
                </c:pt>
                <c:pt idx="2330">
                  <c:v>0.89900000000000002</c:v>
                </c:pt>
                <c:pt idx="2331">
                  <c:v>0.90200000000000002</c:v>
                </c:pt>
                <c:pt idx="2332">
                  <c:v>0.90800000000000003</c:v>
                </c:pt>
                <c:pt idx="2333">
                  <c:v>0.871</c:v>
                </c:pt>
                <c:pt idx="2334">
                  <c:v>0.84499999999999997</c:v>
                </c:pt>
                <c:pt idx="2335">
                  <c:v>0.871</c:v>
                </c:pt>
                <c:pt idx="2336">
                  <c:v>0.94299999999999995</c:v>
                </c:pt>
                <c:pt idx="2337">
                  <c:v>1.252</c:v>
                </c:pt>
                <c:pt idx="2338">
                  <c:v>1.2589999999999999</c:v>
                </c:pt>
                <c:pt idx="2339">
                  <c:v>1.2250000000000001</c:v>
                </c:pt>
                <c:pt idx="2340">
                  <c:v>1.2509999999999999</c:v>
                </c:pt>
                <c:pt idx="2341">
                  <c:v>1.2829999999999999</c:v>
                </c:pt>
                <c:pt idx="2342">
                  <c:v>1.302</c:v>
                </c:pt>
                <c:pt idx="2343">
                  <c:v>1.302</c:v>
                </c:pt>
                <c:pt idx="2344">
                  <c:v>1.302</c:v>
                </c:pt>
                <c:pt idx="2345">
                  <c:v>1.3260000000000001</c:v>
                </c:pt>
                <c:pt idx="2346">
                  <c:v>1.3069999999999999</c:v>
                </c:pt>
                <c:pt idx="2347">
                  <c:v>1.2589999999999999</c:v>
                </c:pt>
                <c:pt idx="2348">
                  <c:v>1.2589999999999999</c:v>
                </c:pt>
                <c:pt idx="2349">
                  <c:v>1.2589999999999999</c:v>
                </c:pt>
                <c:pt idx="2350">
                  <c:v>1.1890000000000001</c:v>
                </c:pt>
                <c:pt idx="2351">
                  <c:v>1.141</c:v>
                </c:pt>
                <c:pt idx="2352">
                  <c:v>1.141</c:v>
                </c:pt>
                <c:pt idx="2353">
                  <c:v>1.1220000000000001</c:v>
                </c:pt>
                <c:pt idx="2354">
                  <c:v>1.107</c:v>
                </c:pt>
                <c:pt idx="2355">
                  <c:v>1.119</c:v>
                </c:pt>
                <c:pt idx="2356">
                  <c:v>1.107</c:v>
                </c:pt>
                <c:pt idx="2357">
                  <c:v>1.0620000000000001</c:v>
                </c:pt>
                <c:pt idx="2358">
                  <c:v>1.0229999999999999</c:v>
                </c:pt>
                <c:pt idx="2359">
                  <c:v>1.004</c:v>
                </c:pt>
                <c:pt idx="2360">
                  <c:v>1.028</c:v>
                </c:pt>
                <c:pt idx="2361">
                  <c:v>1.0509999999999999</c:v>
                </c:pt>
                <c:pt idx="2362">
                  <c:v>0.96299999999999997</c:v>
                </c:pt>
                <c:pt idx="2363">
                  <c:v>0.90900000000000003</c:v>
                </c:pt>
                <c:pt idx="2364">
                  <c:v>0.97699999999999998</c:v>
                </c:pt>
                <c:pt idx="2365">
                  <c:v>0.95899999999999996</c:v>
                </c:pt>
                <c:pt idx="2366">
                  <c:v>0.94099999999999995</c:v>
                </c:pt>
                <c:pt idx="2367">
                  <c:v>0.95599999999999996</c:v>
                </c:pt>
                <c:pt idx="2368">
                  <c:v>0.92700000000000005</c:v>
                </c:pt>
                <c:pt idx="2369">
                  <c:v>0.86899999999999999</c:v>
                </c:pt>
                <c:pt idx="2370">
                  <c:v>0.85199999999999998</c:v>
                </c:pt>
                <c:pt idx="2371">
                  <c:v>0.83099999999999996</c:v>
                </c:pt>
                <c:pt idx="2372">
                  <c:v>0.79700000000000004</c:v>
                </c:pt>
                <c:pt idx="2373">
                  <c:v>0.80700000000000005</c:v>
                </c:pt>
                <c:pt idx="2374">
                  <c:v>0.79800000000000004</c:v>
                </c:pt>
                <c:pt idx="2375">
                  <c:v>0.73399999999999999</c:v>
                </c:pt>
                <c:pt idx="2376">
                  <c:v>0.73099999999999998</c:v>
                </c:pt>
                <c:pt idx="2377">
                  <c:v>0.72099999999999997</c:v>
                </c:pt>
                <c:pt idx="2378">
                  <c:v>0.68100000000000005</c:v>
                </c:pt>
                <c:pt idx="2379">
                  <c:v>0.72699999999999998</c:v>
                </c:pt>
                <c:pt idx="2380">
                  <c:v>0.77400000000000002</c:v>
                </c:pt>
                <c:pt idx="2381">
                  <c:v>0.81799999999999995</c:v>
                </c:pt>
                <c:pt idx="2382">
                  <c:v>0.80900000000000005</c:v>
                </c:pt>
                <c:pt idx="2383">
                  <c:v>0.80600000000000005</c:v>
                </c:pt>
                <c:pt idx="2384">
                  <c:v>0.77400000000000002</c:v>
                </c:pt>
                <c:pt idx="2385">
                  <c:v>0.77300000000000002</c:v>
                </c:pt>
                <c:pt idx="2386">
                  <c:v>0.80300000000000005</c:v>
                </c:pt>
                <c:pt idx="2387">
                  <c:v>0.72799999999999998</c:v>
                </c:pt>
                <c:pt idx="2388">
                  <c:v>0.72899999999999998</c:v>
                </c:pt>
                <c:pt idx="2389">
                  <c:v>0.73599999999999999</c:v>
                </c:pt>
                <c:pt idx="2390">
                  <c:v>0.74299999999999999</c:v>
                </c:pt>
                <c:pt idx="2391">
                  <c:v>0.75800000000000001</c:v>
                </c:pt>
                <c:pt idx="2392">
                  <c:v>0.81499999999999995</c:v>
                </c:pt>
                <c:pt idx="2393">
                  <c:v>0.80700000000000005</c:v>
                </c:pt>
                <c:pt idx="2394">
                  <c:v>0.82399999999999995</c:v>
                </c:pt>
                <c:pt idx="2395">
                  <c:v>0.81299999999999994</c:v>
                </c:pt>
                <c:pt idx="2396">
                  <c:v>0.76</c:v>
                </c:pt>
                <c:pt idx="2397">
                  <c:v>0.80900000000000005</c:v>
                </c:pt>
                <c:pt idx="2398">
                  <c:v>0.81200000000000006</c:v>
                </c:pt>
                <c:pt idx="2399">
                  <c:v>0.876</c:v>
                </c:pt>
                <c:pt idx="2400">
                  <c:v>0.88500000000000001</c:v>
                </c:pt>
                <c:pt idx="2401">
                  <c:v>0.91400000000000003</c:v>
                </c:pt>
                <c:pt idx="2402">
                  <c:v>0.89700000000000002</c:v>
                </c:pt>
                <c:pt idx="2403">
                  <c:v>0.83699999999999997</c:v>
                </c:pt>
                <c:pt idx="2404">
                  <c:v>0.81499999999999995</c:v>
                </c:pt>
                <c:pt idx="2405">
                  <c:v>0.82499999999999996</c:v>
                </c:pt>
                <c:pt idx="2406">
                  <c:v>0.81200000000000006</c:v>
                </c:pt>
                <c:pt idx="2407">
                  <c:v>0.8</c:v>
                </c:pt>
                <c:pt idx="2408">
                  <c:v>0.79200000000000004</c:v>
                </c:pt>
                <c:pt idx="2409">
                  <c:v>0.79200000000000004</c:v>
                </c:pt>
                <c:pt idx="2410">
                  <c:v>0.79200000000000004</c:v>
                </c:pt>
                <c:pt idx="2411">
                  <c:v>0.78400000000000003</c:v>
                </c:pt>
                <c:pt idx="2412">
                  <c:v>0.80300000000000005</c:v>
                </c:pt>
                <c:pt idx="2413">
                  <c:v>0.80200000000000005</c:v>
                </c:pt>
                <c:pt idx="2414">
                  <c:v>0.76300000000000001</c:v>
                </c:pt>
                <c:pt idx="2415">
                  <c:v>0.73899999999999999</c:v>
                </c:pt>
                <c:pt idx="2416">
                  <c:v>0.69</c:v>
                </c:pt>
                <c:pt idx="2417">
                  <c:v>0.68200000000000005</c:v>
                </c:pt>
                <c:pt idx="2418">
                  <c:v>0.72499999999999998</c:v>
                </c:pt>
                <c:pt idx="2419">
                  <c:v>0.75</c:v>
                </c:pt>
                <c:pt idx="2420">
                  <c:v>0.749</c:v>
                </c:pt>
                <c:pt idx="2421">
                  <c:v>0.79500000000000004</c:v>
                </c:pt>
                <c:pt idx="2422">
                  <c:v>0.80700000000000005</c:v>
                </c:pt>
                <c:pt idx="2423">
                  <c:v>0.82199999999999995</c:v>
                </c:pt>
                <c:pt idx="2424">
                  <c:v>0.79300000000000004</c:v>
                </c:pt>
                <c:pt idx="2425">
                  <c:v>0.77100000000000002</c:v>
                </c:pt>
                <c:pt idx="2426">
                  <c:v>0.78900000000000003</c:v>
                </c:pt>
                <c:pt idx="2427">
                  <c:v>0.77400000000000002</c:v>
                </c:pt>
                <c:pt idx="2428">
                  <c:v>0.86</c:v>
                </c:pt>
                <c:pt idx="2429">
                  <c:v>0.92300000000000004</c:v>
                </c:pt>
                <c:pt idx="2430">
                  <c:v>0.93899999999999995</c:v>
                </c:pt>
                <c:pt idx="2431">
                  <c:v>0.95399999999999996</c:v>
                </c:pt>
                <c:pt idx="2432">
                  <c:v>0.91400000000000003</c:v>
                </c:pt>
                <c:pt idx="2433">
                  <c:v>0.88100000000000001</c:v>
                </c:pt>
                <c:pt idx="2434">
                  <c:v>0.89200000000000002</c:v>
                </c:pt>
                <c:pt idx="2435">
                  <c:v>0.86499999999999999</c:v>
                </c:pt>
                <c:pt idx="2436">
                  <c:v>0.82399999999999995</c:v>
                </c:pt>
                <c:pt idx="2437">
                  <c:v>0.79700000000000004</c:v>
                </c:pt>
                <c:pt idx="2438">
                  <c:v>0.79700000000000004</c:v>
                </c:pt>
                <c:pt idx="2439">
                  <c:v>0.76</c:v>
                </c:pt>
                <c:pt idx="2440">
                  <c:v>0.752</c:v>
                </c:pt>
                <c:pt idx="2441">
                  <c:v>0.751</c:v>
                </c:pt>
                <c:pt idx="2442">
                  <c:v>0.72699999999999998</c:v>
                </c:pt>
                <c:pt idx="2443">
                  <c:v>0.73099999999999998</c:v>
                </c:pt>
                <c:pt idx="2444">
                  <c:v>0.71799999999999997</c:v>
                </c:pt>
                <c:pt idx="2445">
                  <c:v>0.74099999999999999</c:v>
                </c:pt>
                <c:pt idx="2446">
                  <c:v>0.74199999999999999</c:v>
                </c:pt>
                <c:pt idx="2447">
                  <c:v>0.77400000000000002</c:v>
                </c:pt>
                <c:pt idx="2448">
                  <c:v>0.77600000000000002</c:v>
                </c:pt>
                <c:pt idx="2449">
                  <c:v>0.79200000000000004</c:v>
                </c:pt>
                <c:pt idx="2450">
                  <c:v>0.79</c:v>
                </c:pt>
                <c:pt idx="2451">
                  <c:v>0.79500000000000004</c:v>
                </c:pt>
                <c:pt idx="2452">
                  <c:v>0.79100000000000004</c:v>
                </c:pt>
                <c:pt idx="2453">
                  <c:v>0.78500000000000003</c:v>
                </c:pt>
                <c:pt idx="2454">
                  <c:v>0.77200000000000002</c:v>
                </c:pt>
                <c:pt idx="2455">
                  <c:v>0.80300000000000005</c:v>
                </c:pt>
                <c:pt idx="2456">
                  <c:v>0.77600000000000002</c:v>
                </c:pt>
                <c:pt idx="2457">
                  <c:v>0.73699999999999999</c:v>
                </c:pt>
                <c:pt idx="2458">
                  <c:v>0.73</c:v>
                </c:pt>
                <c:pt idx="2459">
                  <c:v>0.65800000000000003</c:v>
                </c:pt>
                <c:pt idx="2460">
                  <c:v>0.65800000000000003</c:v>
                </c:pt>
                <c:pt idx="2461">
                  <c:v>0.625</c:v>
                </c:pt>
                <c:pt idx="2462">
                  <c:v>0.56399999999999995</c:v>
                </c:pt>
                <c:pt idx="2463">
                  <c:v>0.52</c:v>
                </c:pt>
                <c:pt idx="2464">
                  <c:v>0.48399999999999999</c:v>
                </c:pt>
                <c:pt idx="2465">
                  <c:v>0.48</c:v>
                </c:pt>
                <c:pt idx="2466">
                  <c:v>0.46200000000000002</c:v>
                </c:pt>
                <c:pt idx="2467">
                  <c:v>0.502</c:v>
                </c:pt>
                <c:pt idx="2468">
                  <c:v>0.45700000000000002</c:v>
                </c:pt>
                <c:pt idx="2469">
                  <c:v>0.52600000000000002</c:v>
                </c:pt>
                <c:pt idx="2470">
                  <c:v>0.57899999999999996</c:v>
                </c:pt>
                <c:pt idx="2471">
                  <c:v>0.58299999999999996</c:v>
                </c:pt>
                <c:pt idx="2472">
                  <c:v>0.58399999999999996</c:v>
                </c:pt>
                <c:pt idx="2473">
                  <c:v>0.59199999999999997</c:v>
                </c:pt>
                <c:pt idx="2474">
                  <c:v>0.59199999999999997</c:v>
                </c:pt>
                <c:pt idx="2475">
                  <c:v>0.36599999999999999</c:v>
                </c:pt>
                <c:pt idx="2476">
                  <c:v>0.36399999999999999</c:v>
                </c:pt>
                <c:pt idx="2477">
                  <c:v>0.308</c:v>
                </c:pt>
                <c:pt idx="2478">
                  <c:v>0.26700000000000002</c:v>
                </c:pt>
                <c:pt idx="2479">
                  <c:v>0.23599999999999999</c:v>
                </c:pt>
                <c:pt idx="2480">
                  <c:v>0.17899999999999999</c:v>
                </c:pt>
                <c:pt idx="2481">
                  <c:v>0.108</c:v>
                </c:pt>
                <c:pt idx="2482">
                  <c:v>0.10199999999999999</c:v>
                </c:pt>
                <c:pt idx="2483">
                  <c:v>0.123</c:v>
                </c:pt>
                <c:pt idx="2484">
                  <c:v>0.152</c:v>
                </c:pt>
                <c:pt idx="2485">
                  <c:v>0.13700000000000001</c:v>
                </c:pt>
                <c:pt idx="2486">
                  <c:v>0.187</c:v>
                </c:pt>
                <c:pt idx="2487">
                  <c:v>0.16300000000000001</c:v>
                </c:pt>
                <c:pt idx="2488">
                  <c:v>0.19500000000000001</c:v>
                </c:pt>
                <c:pt idx="2489">
                  <c:v>0.217</c:v>
                </c:pt>
                <c:pt idx="2490">
                  <c:v>0.17699999999999999</c:v>
                </c:pt>
                <c:pt idx="2491">
                  <c:v>0.17100000000000001</c:v>
                </c:pt>
                <c:pt idx="2492">
                  <c:v>0.182</c:v>
                </c:pt>
                <c:pt idx="2493">
                  <c:v>0.189</c:v>
                </c:pt>
                <c:pt idx="2494">
                  <c:v>0.192</c:v>
                </c:pt>
                <c:pt idx="2495">
                  <c:v>0.191</c:v>
                </c:pt>
                <c:pt idx="2496">
                  <c:v>0.20300000000000001</c:v>
                </c:pt>
                <c:pt idx="2497">
                  <c:v>0.182</c:v>
                </c:pt>
                <c:pt idx="2498">
                  <c:v>0.114</c:v>
                </c:pt>
                <c:pt idx="2499">
                  <c:v>0.106</c:v>
                </c:pt>
                <c:pt idx="2500">
                  <c:v>6.5000000000000002E-2</c:v>
                </c:pt>
                <c:pt idx="2501">
                  <c:v>0.128</c:v>
                </c:pt>
                <c:pt idx="2502">
                  <c:v>0.13600000000000001</c:v>
                </c:pt>
                <c:pt idx="2503">
                  <c:v>0.123</c:v>
                </c:pt>
                <c:pt idx="2504">
                  <c:v>0.113</c:v>
                </c:pt>
                <c:pt idx="2505">
                  <c:v>0.13400000000000001</c:v>
                </c:pt>
                <c:pt idx="2506">
                  <c:v>0.123</c:v>
                </c:pt>
                <c:pt idx="2507">
                  <c:v>6.8000000000000005E-2</c:v>
                </c:pt>
                <c:pt idx="2508">
                  <c:v>6.6000000000000003E-2</c:v>
                </c:pt>
                <c:pt idx="2509">
                  <c:v>4.2000000000000003E-2</c:v>
                </c:pt>
                <c:pt idx="2510">
                  <c:v>5.2999999999999999E-2</c:v>
                </c:pt>
                <c:pt idx="2511">
                  <c:v>6.8000000000000005E-2</c:v>
                </c:pt>
                <c:pt idx="2512">
                  <c:v>7.4999999999999997E-2</c:v>
                </c:pt>
                <c:pt idx="2513">
                  <c:v>7.2999999999999995E-2</c:v>
                </c:pt>
                <c:pt idx="2514">
                  <c:v>0.14099999999999999</c:v>
                </c:pt>
                <c:pt idx="2515">
                  <c:v>0.13100000000000001</c:v>
                </c:pt>
                <c:pt idx="2516">
                  <c:v>9.4E-2</c:v>
                </c:pt>
                <c:pt idx="2517">
                  <c:v>9.8000000000000004E-2</c:v>
                </c:pt>
                <c:pt idx="2518">
                  <c:v>0.11</c:v>
                </c:pt>
                <c:pt idx="2519">
                  <c:v>9.9000000000000005E-2</c:v>
                </c:pt>
                <c:pt idx="2520">
                  <c:v>0.125</c:v>
                </c:pt>
                <c:pt idx="2521">
                  <c:v>9.6000000000000002E-2</c:v>
                </c:pt>
                <c:pt idx="2522">
                  <c:v>9.2999999999999999E-2</c:v>
                </c:pt>
                <c:pt idx="2523">
                  <c:v>0.13500000000000001</c:v>
                </c:pt>
                <c:pt idx="2524">
                  <c:v>0.14799999999999999</c:v>
                </c:pt>
                <c:pt idx="2525">
                  <c:v>0.14299999999999999</c:v>
                </c:pt>
                <c:pt idx="2526">
                  <c:v>0.151</c:v>
                </c:pt>
                <c:pt idx="2527">
                  <c:v>0.14199999999999999</c:v>
                </c:pt>
                <c:pt idx="2528">
                  <c:v>0.186</c:v>
                </c:pt>
                <c:pt idx="2529">
                  <c:v>0.27</c:v>
                </c:pt>
                <c:pt idx="2530">
                  <c:v>0.308</c:v>
                </c:pt>
                <c:pt idx="2531">
                  <c:v>0.28100000000000003</c:v>
                </c:pt>
                <c:pt idx="2532">
                  <c:v>0.28499999999999998</c:v>
                </c:pt>
                <c:pt idx="2533">
                  <c:v>0.317</c:v>
                </c:pt>
                <c:pt idx="2534">
                  <c:v>0.29099999999999998</c:v>
                </c:pt>
                <c:pt idx="2535">
                  <c:v>0.3</c:v>
                </c:pt>
                <c:pt idx="2536">
                  <c:v>0.27800000000000002</c:v>
                </c:pt>
                <c:pt idx="2537">
                  <c:v>0.29099999999999998</c:v>
                </c:pt>
                <c:pt idx="2538">
                  <c:v>0.22900000000000001</c:v>
                </c:pt>
                <c:pt idx="2539">
                  <c:v>0.21199999999999999</c:v>
                </c:pt>
                <c:pt idx="2540">
                  <c:v>0.182</c:v>
                </c:pt>
                <c:pt idx="2541">
                  <c:v>0.13700000000000001</c:v>
                </c:pt>
                <c:pt idx="2542">
                  <c:v>0.14499999999999999</c:v>
                </c:pt>
                <c:pt idx="2543">
                  <c:v>0.184</c:v>
                </c:pt>
                <c:pt idx="2544">
                  <c:v>0.16300000000000001</c:v>
                </c:pt>
                <c:pt idx="2545">
                  <c:v>0.17899999999999999</c:v>
                </c:pt>
                <c:pt idx="2546">
                  <c:v>0.189</c:v>
                </c:pt>
                <c:pt idx="2547">
                  <c:v>0.251</c:v>
                </c:pt>
                <c:pt idx="2548">
                  <c:v>0.26600000000000001</c:v>
                </c:pt>
                <c:pt idx="2549">
                  <c:v>0.27200000000000002</c:v>
                </c:pt>
                <c:pt idx="2550">
                  <c:v>0.29299999999999998</c:v>
                </c:pt>
                <c:pt idx="2551">
                  <c:v>0.23100000000000001</c:v>
                </c:pt>
                <c:pt idx="2552">
                  <c:v>0.245</c:v>
                </c:pt>
                <c:pt idx="2553">
                  <c:v>0.252</c:v>
                </c:pt>
                <c:pt idx="2554">
                  <c:v>0.28399999999999997</c:v>
                </c:pt>
                <c:pt idx="2555">
                  <c:v>0.28999999999999998</c:v>
                </c:pt>
                <c:pt idx="2556">
                  <c:v>0.27100000000000002</c:v>
                </c:pt>
                <c:pt idx="2557">
                  <c:v>0.26200000000000001</c:v>
                </c:pt>
                <c:pt idx="2558">
                  <c:v>0.22600000000000001</c:v>
                </c:pt>
                <c:pt idx="2559">
                  <c:v>0.16300000000000001</c:v>
                </c:pt>
                <c:pt idx="2560">
                  <c:v>0.159</c:v>
                </c:pt>
                <c:pt idx="2561">
                  <c:v>0.152</c:v>
                </c:pt>
                <c:pt idx="2562">
                  <c:v>0.20599999999999999</c:v>
                </c:pt>
                <c:pt idx="2563">
                  <c:v>0.255</c:v>
                </c:pt>
                <c:pt idx="2564">
                  <c:v>0.26700000000000002</c:v>
                </c:pt>
                <c:pt idx="2565">
                  <c:v>0.26</c:v>
                </c:pt>
                <c:pt idx="2566">
                  <c:v>0.28100000000000003</c:v>
                </c:pt>
                <c:pt idx="2567">
                  <c:v>0.245</c:v>
                </c:pt>
                <c:pt idx="2568">
                  <c:v>0.26100000000000001</c:v>
                </c:pt>
                <c:pt idx="2569">
                  <c:v>0.252</c:v>
                </c:pt>
                <c:pt idx="2570">
                  <c:v>0.25700000000000001</c:v>
                </c:pt>
                <c:pt idx="2571">
                  <c:v>0.26700000000000002</c:v>
                </c:pt>
                <c:pt idx="2572">
                  <c:v>0.30099999999999999</c:v>
                </c:pt>
                <c:pt idx="2573">
                  <c:v>0.45800000000000002</c:v>
                </c:pt>
                <c:pt idx="2574">
                  <c:v>0.46300000000000002</c:v>
                </c:pt>
                <c:pt idx="2575">
                  <c:v>0.55200000000000005</c:v>
                </c:pt>
                <c:pt idx="2576">
                  <c:v>0.5</c:v>
                </c:pt>
                <c:pt idx="2577">
                  <c:v>0.52</c:v>
                </c:pt>
                <c:pt idx="2578">
                  <c:v>0.496</c:v>
                </c:pt>
                <c:pt idx="2579">
                  <c:v>0.504</c:v>
                </c:pt>
                <c:pt idx="2580">
                  <c:v>0.52200000000000002</c:v>
                </c:pt>
                <c:pt idx="2581">
                  <c:v>0.48099999999999998</c:v>
                </c:pt>
                <c:pt idx="2582">
                  <c:v>0.51300000000000001</c:v>
                </c:pt>
                <c:pt idx="2583">
                  <c:v>0.51800000000000002</c:v>
                </c:pt>
                <c:pt idx="2584">
                  <c:v>0.52900000000000003</c:v>
                </c:pt>
                <c:pt idx="2585">
                  <c:v>0.52200000000000002</c:v>
                </c:pt>
                <c:pt idx="2586">
                  <c:v>0.5</c:v>
                </c:pt>
                <c:pt idx="2587">
                  <c:v>0.52</c:v>
                </c:pt>
                <c:pt idx="2588">
                  <c:v>0.57499999999999996</c:v>
                </c:pt>
                <c:pt idx="2589">
                  <c:v>0.56299999999999994</c:v>
                </c:pt>
                <c:pt idx="2590">
                  <c:v>0.626</c:v>
                </c:pt>
                <c:pt idx="2591">
                  <c:v>0.622</c:v>
                </c:pt>
                <c:pt idx="2592">
                  <c:v>0.57899999999999996</c:v>
                </c:pt>
                <c:pt idx="2593">
                  <c:v>0.64400000000000002</c:v>
                </c:pt>
                <c:pt idx="2594">
                  <c:v>0.59599999999999997</c:v>
                </c:pt>
                <c:pt idx="2595">
                  <c:v>0.64100000000000001</c:v>
                </c:pt>
                <c:pt idx="2596">
                  <c:v>0.60799999999999998</c:v>
                </c:pt>
                <c:pt idx="2597">
                  <c:v>0.56699999999999995</c:v>
                </c:pt>
                <c:pt idx="2598">
                  <c:v>0.63200000000000001</c:v>
                </c:pt>
                <c:pt idx="2599">
                  <c:v>0.629</c:v>
                </c:pt>
                <c:pt idx="2600">
                  <c:v>0.64200000000000002</c:v>
                </c:pt>
                <c:pt idx="2601">
                  <c:v>0.68400000000000005</c:v>
                </c:pt>
                <c:pt idx="2602">
                  <c:v>0.66500000000000004</c:v>
                </c:pt>
                <c:pt idx="2603">
                  <c:v>0.65100000000000002</c:v>
                </c:pt>
                <c:pt idx="2604">
                  <c:v>0.628</c:v>
                </c:pt>
                <c:pt idx="2605">
                  <c:v>0.628</c:v>
                </c:pt>
                <c:pt idx="2606">
                  <c:v>0.56000000000000005</c:v>
                </c:pt>
                <c:pt idx="2607">
                  <c:v>0.57499999999999996</c:v>
                </c:pt>
                <c:pt idx="2608">
                  <c:v>0.54300000000000004</c:v>
                </c:pt>
                <c:pt idx="2609">
                  <c:v>0.55200000000000005</c:v>
                </c:pt>
                <c:pt idx="2610">
                  <c:v>0.53</c:v>
                </c:pt>
                <c:pt idx="2611">
                  <c:v>0.60199999999999998</c:v>
                </c:pt>
                <c:pt idx="2612">
                  <c:v>0.59299999999999997</c:v>
                </c:pt>
                <c:pt idx="2613">
                  <c:v>0.61199999999999999</c:v>
                </c:pt>
                <c:pt idx="2614">
                  <c:v>0.61199999999999999</c:v>
                </c:pt>
                <c:pt idx="2615">
                  <c:v>0.60499999999999998</c:v>
                </c:pt>
                <c:pt idx="2616">
                  <c:v>0.58899999999999997</c:v>
                </c:pt>
                <c:pt idx="2617">
                  <c:v>0.57499999999999996</c:v>
                </c:pt>
                <c:pt idx="2618">
                  <c:v>0.57999999999999996</c:v>
                </c:pt>
                <c:pt idx="2619">
                  <c:v>0.624</c:v>
                </c:pt>
                <c:pt idx="2620">
                  <c:v>0.60799999999999998</c:v>
                </c:pt>
                <c:pt idx="2621">
                  <c:v>0.60399999999999998</c:v>
                </c:pt>
                <c:pt idx="2622">
                  <c:v>0.61599999999999999</c:v>
                </c:pt>
                <c:pt idx="2623">
                  <c:v>0.66</c:v>
                </c:pt>
                <c:pt idx="2624">
                  <c:v>0.69699999999999995</c:v>
                </c:pt>
                <c:pt idx="2625">
                  <c:v>0.66300000000000003</c:v>
                </c:pt>
                <c:pt idx="2626">
                  <c:v>0.66300000000000003</c:v>
                </c:pt>
                <c:pt idx="2627">
                  <c:v>0.73399999999999999</c:v>
                </c:pt>
                <c:pt idx="2628">
                  <c:v>0.753</c:v>
                </c:pt>
                <c:pt idx="2629">
                  <c:v>0.747</c:v>
                </c:pt>
                <c:pt idx="2630">
                  <c:v>0.76</c:v>
                </c:pt>
                <c:pt idx="2631">
                  <c:v>0.74</c:v>
                </c:pt>
                <c:pt idx="2632">
                  <c:v>0.751</c:v>
                </c:pt>
                <c:pt idx="2633">
                  <c:v>0.70599999999999996</c:v>
                </c:pt>
                <c:pt idx="2634">
                  <c:v>0.70599999999999996</c:v>
                </c:pt>
                <c:pt idx="2635">
                  <c:v>0.71299999999999997</c:v>
                </c:pt>
                <c:pt idx="2636">
                  <c:v>0.68300000000000005</c:v>
                </c:pt>
                <c:pt idx="2637">
                  <c:v>0.65</c:v>
                </c:pt>
                <c:pt idx="2638">
                  <c:v>0.64100000000000001</c:v>
                </c:pt>
                <c:pt idx="2639">
                  <c:v>0.64600000000000002</c:v>
                </c:pt>
                <c:pt idx="2640">
                  <c:v>0.71499999999999997</c:v>
                </c:pt>
                <c:pt idx="2641">
                  <c:v>0.76100000000000001</c:v>
                </c:pt>
                <c:pt idx="2642">
                  <c:v>0.74399999999999999</c:v>
                </c:pt>
                <c:pt idx="2643">
                  <c:v>0.73399999999999999</c:v>
                </c:pt>
                <c:pt idx="2644">
                  <c:v>0.68300000000000005</c:v>
                </c:pt>
                <c:pt idx="2645">
                  <c:v>0.66700000000000004</c:v>
                </c:pt>
                <c:pt idx="2646">
                  <c:v>0.65200000000000002</c:v>
                </c:pt>
                <c:pt idx="2647">
                  <c:v>0.63</c:v>
                </c:pt>
                <c:pt idx="2648">
                  <c:v>0.60599999999999998</c:v>
                </c:pt>
                <c:pt idx="2649">
                  <c:v>0.55100000000000005</c:v>
                </c:pt>
                <c:pt idx="2650">
                  <c:v>0.54</c:v>
                </c:pt>
                <c:pt idx="2651">
                  <c:v>0.53200000000000003</c:v>
                </c:pt>
                <c:pt idx="2652">
                  <c:v>0.629</c:v>
                </c:pt>
                <c:pt idx="2653">
                  <c:v>0.65700000000000003</c:v>
                </c:pt>
                <c:pt idx="2654">
                  <c:v>0.68400000000000005</c:v>
                </c:pt>
                <c:pt idx="2655">
                  <c:v>0.67400000000000004</c:v>
                </c:pt>
                <c:pt idx="2656">
                  <c:v>0.65100000000000002</c:v>
                </c:pt>
                <c:pt idx="2657">
                  <c:v>0.69799999999999995</c:v>
                </c:pt>
                <c:pt idx="2658">
                  <c:v>0.72499999999999998</c:v>
                </c:pt>
                <c:pt idx="2659">
                  <c:v>0.77400000000000002</c:v>
                </c:pt>
                <c:pt idx="2660">
                  <c:v>0.76700000000000002</c:v>
                </c:pt>
                <c:pt idx="2661">
                  <c:v>0.75</c:v>
                </c:pt>
                <c:pt idx="2662">
                  <c:v>0.74099999999999999</c:v>
                </c:pt>
                <c:pt idx="2663">
                  <c:v>0.76100000000000001</c:v>
                </c:pt>
                <c:pt idx="2664">
                  <c:v>0.75</c:v>
                </c:pt>
                <c:pt idx="2665">
                  <c:v>0.751</c:v>
                </c:pt>
                <c:pt idx="2666">
                  <c:v>0.76300000000000001</c:v>
                </c:pt>
                <c:pt idx="2667">
                  <c:v>0.70099999999999996</c:v>
                </c:pt>
                <c:pt idx="2668">
                  <c:v>0.68600000000000005</c:v>
                </c:pt>
                <c:pt idx="2669">
                  <c:v>0.67700000000000005</c:v>
                </c:pt>
                <c:pt idx="2670">
                  <c:v>0.64100000000000001</c:v>
                </c:pt>
                <c:pt idx="2671">
                  <c:v>0.63900000000000001</c:v>
                </c:pt>
                <c:pt idx="2672">
                  <c:v>0.61499999999999999</c:v>
                </c:pt>
                <c:pt idx="2673">
                  <c:v>0.61599999999999999</c:v>
                </c:pt>
                <c:pt idx="2674">
                  <c:v>0.60299999999999998</c:v>
                </c:pt>
                <c:pt idx="2675">
                  <c:v>0.59299999999999997</c:v>
                </c:pt>
                <c:pt idx="2676">
                  <c:v>0.57099999999999995</c:v>
                </c:pt>
                <c:pt idx="2677">
                  <c:v>0.59</c:v>
                </c:pt>
                <c:pt idx="2678">
                  <c:v>0.56599999999999995</c:v>
                </c:pt>
                <c:pt idx="2679">
                  <c:v>0.54100000000000004</c:v>
                </c:pt>
                <c:pt idx="2680">
                  <c:v>0.54200000000000004</c:v>
                </c:pt>
                <c:pt idx="2681">
                  <c:v>0.55000000000000004</c:v>
                </c:pt>
                <c:pt idx="2682">
                  <c:v>0.56799999999999995</c:v>
                </c:pt>
                <c:pt idx="2683">
                  <c:v>0.51200000000000001</c:v>
                </c:pt>
                <c:pt idx="2684">
                  <c:v>0.51200000000000001</c:v>
                </c:pt>
                <c:pt idx="2685">
                  <c:v>0.51200000000000001</c:v>
                </c:pt>
                <c:pt idx="2686">
                  <c:v>0.53200000000000003</c:v>
                </c:pt>
                <c:pt idx="2687">
                  <c:v>0.53900000000000003</c:v>
                </c:pt>
                <c:pt idx="2688">
                  <c:v>0.56399999999999995</c:v>
                </c:pt>
                <c:pt idx="2689">
                  <c:v>0.54500000000000004</c:v>
                </c:pt>
                <c:pt idx="2690">
                  <c:v>0.59599999999999997</c:v>
                </c:pt>
                <c:pt idx="2691">
                  <c:v>0.64</c:v>
                </c:pt>
                <c:pt idx="2692">
                  <c:v>0.65400000000000003</c:v>
                </c:pt>
                <c:pt idx="2693">
                  <c:v>0.58599999999999997</c:v>
                </c:pt>
                <c:pt idx="2694">
                  <c:v>0.58199999999999996</c:v>
                </c:pt>
                <c:pt idx="2695">
                  <c:v>0.58199999999999996</c:v>
                </c:pt>
                <c:pt idx="2696">
                  <c:v>0.59799999999999998</c:v>
                </c:pt>
                <c:pt idx="2697">
                  <c:v>0.57599999999999996</c:v>
                </c:pt>
                <c:pt idx="2698">
                  <c:v>0.61299999999999999</c:v>
                </c:pt>
                <c:pt idx="2699">
                  <c:v>0.64500000000000002</c:v>
                </c:pt>
                <c:pt idx="2700">
                  <c:v>0.64700000000000002</c:v>
                </c:pt>
                <c:pt idx="2701">
                  <c:v>0.64800000000000002</c:v>
                </c:pt>
                <c:pt idx="2702">
                  <c:v>0.61299999999999999</c:v>
                </c:pt>
                <c:pt idx="2703">
                  <c:v>0.628</c:v>
                </c:pt>
                <c:pt idx="2704">
                  <c:v>0.6</c:v>
                </c:pt>
                <c:pt idx="2705">
                  <c:v>0.57499999999999996</c:v>
                </c:pt>
                <c:pt idx="2706">
                  <c:v>0.58099999999999996</c:v>
                </c:pt>
                <c:pt idx="2707">
                  <c:v>0.55000000000000004</c:v>
                </c:pt>
                <c:pt idx="2708">
                  <c:v>0.504</c:v>
                </c:pt>
                <c:pt idx="2709">
                  <c:v>0.51600000000000001</c:v>
                </c:pt>
                <c:pt idx="2710">
                  <c:v>0.51700000000000002</c:v>
                </c:pt>
                <c:pt idx="2711">
                  <c:v>0.53</c:v>
                </c:pt>
                <c:pt idx="2712">
                  <c:v>0.52800000000000002</c:v>
                </c:pt>
                <c:pt idx="2713">
                  <c:v>0.52800000000000002</c:v>
                </c:pt>
                <c:pt idx="2714">
                  <c:v>0.51100000000000001</c:v>
                </c:pt>
                <c:pt idx="2715">
                  <c:v>0.5</c:v>
                </c:pt>
                <c:pt idx="2716">
                  <c:v>0.49399999999999999</c:v>
                </c:pt>
                <c:pt idx="2717">
                  <c:v>0.47599999999999998</c:v>
                </c:pt>
                <c:pt idx="2718">
                  <c:v>0.44</c:v>
                </c:pt>
                <c:pt idx="2719">
                  <c:v>0.41499999999999998</c:v>
                </c:pt>
                <c:pt idx="2720">
                  <c:v>0.42799999999999999</c:v>
                </c:pt>
                <c:pt idx="2721">
                  <c:v>0.42799999999999999</c:v>
                </c:pt>
                <c:pt idx="2722">
                  <c:v>0.40899999999999997</c:v>
                </c:pt>
                <c:pt idx="2723">
                  <c:v>0.41299999999999998</c:v>
                </c:pt>
                <c:pt idx="2724">
                  <c:v>0.41199999999999998</c:v>
                </c:pt>
                <c:pt idx="2725">
                  <c:v>0.38500000000000001</c:v>
                </c:pt>
                <c:pt idx="2726">
                  <c:v>0.40799999999999997</c:v>
                </c:pt>
                <c:pt idx="2727">
                  <c:v>0.39300000000000002</c:v>
                </c:pt>
                <c:pt idx="2728">
                  <c:v>0.44900000000000001</c:v>
                </c:pt>
                <c:pt idx="2729">
                  <c:v>0.46400000000000002</c:v>
                </c:pt>
                <c:pt idx="2730">
                  <c:v>0.46100000000000002</c:v>
                </c:pt>
                <c:pt idx="2731">
                  <c:v>0.44800000000000001</c:v>
                </c:pt>
                <c:pt idx="2732">
                  <c:v>0.44400000000000001</c:v>
                </c:pt>
                <c:pt idx="2733">
                  <c:v>0.436</c:v>
                </c:pt>
                <c:pt idx="2734">
                  <c:v>0.45</c:v>
                </c:pt>
                <c:pt idx="2735">
                  <c:v>0.45100000000000001</c:v>
                </c:pt>
                <c:pt idx="2736">
                  <c:v>0.499</c:v>
                </c:pt>
                <c:pt idx="2737">
                  <c:v>0.55900000000000005</c:v>
                </c:pt>
                <c:pt idx="2738">
                  <c:v>0.628</c:v>
                </c:pt>
                <c:pt idx="2739">
                  <c:v>0.66</c:v>
                </c:pt>
                <c:pt idx="2740">
                  <c:v>0.65200000000000002</c:v>
                </c:pt>
                <c:pt idx="2741">
                  <c:v>0.61499999999999999</c:v>
                </c:pt>
                <c:pt idx="2742">
                  <c:v>0.627</c:v>
                </c:pt>
                <c:pt idx="2743">
                  <c:v>0.70199999999999996</c:v>
                </c:pt>
                <c:pt idx="2744">
                  <c:v>0.69199999999999995</c:v>
                </c:pt>
                <c:pt idx="2745">
                  <c:v>0.68700000000000006</c:v>
                </c:pt>
                <c:pt idx="2746">
                  <c:v>0.68</c:v>
                </c:pt>
                <c:pt idx="2747">
                  <c:v>0.65400000000000003</c:v>
                </c:pt>
                <c:pt idx="2748">
                  <c:v>0.70099999999999996</c:v>
                </c:pt>
                <c:pt idx="2749">
                  <c:v>0.69499999999999995</c:v>
                </c:pt>
                <c:pt idx="2750">
                  <c:v>0.70399999999999996</c:v>
                </c:pt>
                <c:pt idx="2751">
                  <c:v>0.66200000000000003</c:v>
                </c:pt>
                <c:pt idx="2752">
                  <c:v>0.64</c:v>
                </c:pt>
                <c:pt idx="2753">
                  <c:v>0.65</c:v>
                </c:pt>
                <c:pt idx="2754">
                  <c:v>0.61899999999999999</c:v>
                </c:pt>
                <c:pt idx="2755">
                  <c:v>0.622</c:v>
                </c:pt>
                <c:pt idx="2756">
                  <c:v>0.66600000000000004</c:v>
                </c:pt>
                <c:pt idx="2757">
                  <c:v>0.63900000000000001</c:v>
                </c:pt>
                <c:pt idx="2758">
                  <c:v>0.64</c:v>
                </c:pt>
                <c:pt idx="2759">
                  <c:v>0.70599999999999996</c:v>
                </c:pt>
                <c:pt idx="2760">
                  <c:v>0.72599999999999998</c:v>
                </c:pt>
                <c:pt idx="2761">
                  <c:v>0.72</c:v>
                </c:pt>
                <c:pt idx="2762">
                  <c:v>0.68799999999999994</c:v>
                </c:pt>
                <c:pt idx="2763">
                  <c:v>0.66800000000000004</c:v>
                </c:pt>
                <c:pt idx="2764">
                  <c:v>0.68400000000000005</c:v>
                </c:pt>
                <c:pt idx="2765">
                  <c:v>0.64700000000000002</c:v>
                </c:pt>
                <c:pt idx="2766">
                  <c:v>0.64300000000000002</c:v>
                </c:pt>
                <c:pt idx="2767">
                  <c:v>0.58899999999999997</c:v>
                </c:pt>
                <c:pt idx="2768">
                  <c:v>0.60299999999999998</c:v>
                </c:pt>
                <c:pt idx="2769">
                  <c:v>0.58499999999999996</c:v>
                </c:pt>
                <c:pt idx="2770">
                  <c:v>0.62</c:v>
                </c:pt>
                <c:pt idx="2771">
                  <c:v>0.68500000000000005</c:v>
                </c:pt>
                <c:pt idx="2772">
                  <c:v>0.67900000000000005</c:v>
                </c:pt>
                <c:pt idx="2773">
                  <c:v>0.65500000000000003</c:v>
                </c:pt>
                <c:pt idx="2774">
                  <c:v>0.629</c:v>
                </c:pt>
                <c:pt idx="2775">
                  <c:v>0.60699999999999998</c:v>
                </c:pt>
                <c:pt idx="2776">
                  <c:v>0.626</c:v>
                </c:pt>
                <c:pt idx="2777">
                  <c:v>0.63300000000000001</c:v>
                </c:pt>
                <c:pt idx="2778">
                  <c:v>0.59699999999999998</c:v>
                </c:pt>
                <c:pt idx="2779">
                  <c:v>0.61099999999999999</c:v>
                </c:pt>
                <c:pt idx="2780">
                  <c:v>0.59199999999999997</c:v>
                </c:pt>
                <c:pt idx="2781">
                  <c:v>0.57499999999999996</c:v>
                </c:pt>
                <c:pt idx="2782">
                  <c:v>0.59799999999999998</c:v>
                </c:pt>
                <c:pt idx="2783">
                  <c:v>0.58399999999999996</c:v>
                </c:pt>
                <c:pt idx="2784">
                  <c:v>0.629</c:v>
                </c:pt>
                <c:pt idx="2785">
                  <c:v>0.63800000000000001</c:v>
                </c:pt>
                <c:pt idx="2786">
                  <c:v>0.83199999999999996</c:v>
                </c:pt>
                <c:pt idx="2787">
                  <c:v>0.80700000000000005</c:v>
                </c:pt>
                <c:pt idx="2788">
                  <c:v>0.76500000000000001</c:v>
                </c:pt>
                <c:pt idx="2789">
                  <c:v>0.73699999999999999</c:v>
                </c:pt>
                <c:pt idx="2790">
                  <c:v>0.745</c:v>
                </c:pt>
                <c:pt idx="2791">
                  <c:v>0.80200000000000005</c:v>
                </c:pt>
                <c:pt idx="2792">
                  <c:v>0.81200000000000006</c:v>
                </c:pt>
                <c:pt idx="2793">
                  <c:v>0.83699999999999997</c:v>
                </c:pt>
                <c:pt idx="2794">
                  <c:v>0.86199999999999999</c:v>
                </c:pt>
                <c:pt idx="2795">
                  <c:v>0.88200000000000001</c:v>
                </c:pt>
                <c:pt idx="2796">
                  <c:v>0.86199999999999999</c:v>
                </c:pt>
                <c:pt idx="2797">
                  <c:v>0.85199999999999998</c:v>
                </c:pt>
                <c:pt idx="2798">
                  <c:v>0.877</c:v>
                </c:pt>
                <c:pt idx="2799">
                  <c:v>0.88700000000000001</c:v>
                </c:pt>
                <c:pt idx="2800">
                  <c:v>0.85699999999999998</c:v>
                </c:pt>
                <c:pt idx="2801">
                  <c:v>0.88200000000000001</c:v>
                </c:pt>
                <c:pt idx="2802">
                  <c:v>0.94</c:v>
                </c:pt>
                <c:pt idx="2803">
                  <c:v>0.94699999999999995</c:v>
                </c:pt>
                <c:pt idx="2804">
                  <c:v>0.92700000000000005</c:v>
                </c:pt>
                <c:pt idx="2805">
                  <c:v>0.92700000000000005</c:v>
                </c:pt>
                <c:pt idx="2806">
                  <c:v>0.94699999999999995</c:v>
                </c:pt>
                <c:pt idx="2807">
                  <c:v>0.93</c:v>
                </c:pt>
                <c:pt idx="2808">
                  <c:v>0.91500000000000004</c:v>
                </c:pt>
                <c:pt idx="2809">
                  <c:v>0.94199999999999995</c:v>
                </c:pt>
                <c:pt idx="2810">
                  <c:v>0.92200000000000004</c:v>
                </c:pt>
                <c:pt idx="2811">
                  <c:v>0.91700000000000004</c:v>
                </c:pt>
                <c:pt idx="2812">
                  <c:v>0.94</c:v>
                </c:pt>
                <c:pt idx="2813">
                  <c:v>0.91200000000000003</c:v>
                </c:pt>
                <c:pt idx="2814">
                  <c:v>0.872</c:v>
                </c:pt>
                <c:pt idx="2815">
                  <c:v>0.85199999999999998</c:v>
                </c:pt>
                <c:pt idx="2816">
                  <c:v>0.85199999999999998</c:v>
                </c:pt>
                <c:pt idx="2817">
                  <c:v>0.85699999999999998</c:v>
                </c:pt>
                <c:pt idx="2818">
                  <c:v>0.82199999999999995</c:v>
                </c:pt>
                <c:pt idx="2819">
                  <c:v>0.86699999999999999</c:v>
                </c:pt>
                <c:pt idx="2820">
                  <c:v>0.86</c:v>
                </c:pt>
                <c:pt idx="2821">
                  <c:v>0.88300000000000001</c:v>
                </c:pt>
                <c:pt idx="2822">
                  <c:v>0.90600000000000003</c:v>
                </c:pt>
                <c:pt idx="2823">
                  <c:v>0.86199999999999999</c:v>
                </c:pt>
                <c:pt idx="2824">
                  <c:v>0.83599999999999997</c:v>
                </c:pt>
                <c:pt idx="2825">
                  <c:v>0.80500000000000005</c:v>
                </c:pt>
                <c:pt idx="2826">
                  <c:v>0.79500000000000004</c:v>
                </c:pt>
                <c:pt idx="2827">
                  <c:v>0.80700000000000005</c:v>
                </c:pt>
                <c:pt idx="2828">
                  <c:v>0.79800000000000004</c:v>
                </c:pt>
                <c:pt idx="2829">
                  <c:v>0.79100000000000004</c:v>
                </c:pt>
                <c:pt idx="2830">
                  <c:v>0.77400000000000002</c:v>
                </c:pt>
                <c:pt idx="2831">
                  <c:v>0.78</c:v>
                </c:pt>
                <c:pt idx="2832">
                  <c:v>0.77600000000000002</c:v>
                </c:pt>
                <c:pt idx="2833">
                  <c:v>0.81699999999999995</c:v>
                </c:pt>
                <c:pt idx="2834">
                  <c:v>0.82699999999999996</c:v>
                </c:pt>
                <c:pt idx="2835">
                  <c:v>0.82399999999999995</c:v>
                </c:pt>
                <c:pt idx="2836">
                  <c:v>0.79300000000000004</c:v>
                </c:pt>
                <c:pt idx="2837">
                  <c:v>0.74199999999999999</c:v>
                </c:pt>
                <c:pt idx="2838">
                  <c:v>0.74199999999999999</c:v>
                </c:pt>
                <c:pt idx="2839">
                  <c:v>0.73599999999999999</c:v>
                </c:pt>
                <c:pt idx="2840">
                  <c:v>0.72699999999999998</c:v>
                </c:pt>
                <c:pt idx="2841">
                  <c:v>0.71499999999999997</c:v>
                </c:pt>
                <c:pt idx="2842">
                  <c:v>0.72499999999999998</c:v>
                </c:pt>
                <c:pt idx="2843">
                  <c:v>0.68600000000000005</c:v>
                </c:pt>
                <c:pt idx="2844">
                  <c:v>0.71499999999999997</c:v>
                </c:pt>
                <c:pt idx="2845">
                  <c:v>0.71</c:v>
                </c:pt>
                <c:pt idx="2846">
                  <c:v>0.70099999999999996</c:v>
                </c:pt>
                <c:pt idx="2847">
                  <c:v>0.745</c:v>
                </c:pt>
                <c:pt idx="2848">
                  <c:v>0.73699999999999999</c:v>
                </c:pt>
                <c:pt idx="2849">
                  <c:v>0.72199999999999998</c:v>
                </c:pt>
                <c:pt idx="2850">
                  <c:v>0.69399999999999995</c:v>
                </c:pt>
                <c:pt idx="2851">
                  <c:v>0.69</c:v>
                </c:pt>
                <c:pt idx="2852">
                  <c:v>0.67200000000000004</c:v>
                </c:pt>
                <c:pt idx="2853">
                  <c:v>0.67900000000000005</c:v>
                </c:pt>
                <c:pt idx="2854">
                  <c:v>0.67600000000000005</c:v>
                </c:pt>
                <c:pt idx="2855">
                  <c:v>0.65100000000000002</c:v>
                </c:pt>
                <c:pt idx="2856">
                  <c:v>0.69899999999999995</c:v>
                </c:pt>
                <c:pt idx="2857">
                  <c:v>0.70599999999999996</c:v>
                </c:pt>
                <c:pt idx="2858">
                  <c:v>0.73299999999999998</c:v>
                </c:pt>
                <c:pt idx="2859">
                  <c:v>0.73599999999999999</c:v>
                </c:pt>
                <c:pt idx="2860">
                  <c:v>0.73399999999999999</c:v>
                </c:pt>
                <c:pt idx="2861">
                  <c:v>0.76800000000000002</c:v>
                </c:pt>
                <c:pt idx="2862">
                  <c:v>0.78300000000000003</c:v>
                </c:pt>
                <c:pt idx="2863">
                  <c:v>0.77100000000000002</c:v>
                </c:pt>
                <c:pt idx="2864">
                  <c:v>0.77300000000000002</c:v>
                </c:pt>
                <c:pt idx="2865">
                  <c:v>0.77300000000000002</c:v>
                </c:pt>
                <c:pt idx="2866">
                  <c:v>0.77300000000000002</c:v>
                </c:pt>
                <c:pt idx="2867">
                  <c:v>0.73099999999999998</c:v>
                </c:pt>
                <c:pt idx="2868">
                  <c:v>0.747</c:v>
                </c:pt>
                <c:pt idx="2869">
                  <c:v>0.78</c:v>
                </c:pt>
                <c:pt idx="2870">
                  <c:v>0.78</c:v>
                </c:pt>
                <c:pt idx="2871">
                  <c:v>0.80100000000000005</c:v>
                </c:pt>
                <c:pt idx="2872">
                  <c:v>0.77600000000000002</c:v>
                </c:pt>
                <c:pt idx="2873">
                  <c:v>0.77900000000000003</c:v>
                </c:pt>
                <c:pt idx="2874">
                  <c:v>0.754</c:v>
                </c:pt>
                <c:pt idx="2875">
                  <c:v>0.748</c:v>
                </c:pt>
                <c:pt idx="2876">
                  <c:v>0.77100000000000002</c:v>
                </c:pt>
                <c:pt idx="2877">
                  <c:v>0.83099999999999996</c:v>
                </c:pt>
                <c:pt idx="2878">
                  <c:v>0.86599999999999999</c:v>
                </c:pt>
                <c:pt idx="2879">
                  <c:v>0.86199999999999999</c:v>
                </c:pt>
                <c:pt idx="2880">
                  <c:v>0.85199999999999998</c:v>
                </c:pt>
                <c:pt idx="2881">
                  <c:v>0.83099999999999996</c:v>
                </c:pt>
                <c:pt idx="2882">
                  <c:v>0.85299999999999998</c:v>
                </c:pt>
                <c:pt idx="2883">
                  <c:v>0.871</c:v>
                </c:pt>
                <c:pt idx="2884">
                  <c:v>0.872</c:v>
                </c:pt>
                <c:pt idx="2885">
                  <c:v>0.89</c:v>
                </c:pt>
                <c:pt idx="2886">
                  <c:v>0.85699999999999998</c:v>
                </c:pt>
                <c:pt idx="2887">
                  <c:v>0.86699999999999999</c:v>
                </c:pt>
                <c:pt idx="2888">
                  <c:v>0.89600000000000002</c:v>
                </c:pt>
                <c:pt idx="2889">
                  <c:v>0.90900000000000003</c:v>
                </c:pt>
                <c:pt idx="2890">
                  <c:v>0.95399999999999996</c:v>
                </c:pt>
                <c:pt idx="2891">
                  <c:v>0.93700000000000006</c:v>
                </c:pt>
                <c:pt idx="2892">
                  <c:v>0.91700000000000004</c:v>
                </c:pt>
                <c:pt idx="2893">
                  <c:v>0.94499999999999995</c:v>
                </c:pt>
                <c:pt idx="2894">
                  <c:v>0.98599999999999999</c:v>
                </c:pt>
                <c:pt idx="2895">
                  <c:v>0.97199999999999998</c:v>
                </c:pt>
                <c:pt idx="2896">
                  <c:v>0.93700000000000006</c:v>
                </c:pt>
                <c:pt idx="2897">
                  <c:v>0.92800000000000005</c:v>
                </c:pt>
                <c:pt idx="2898">
                  <c:v>0.98299999999999998</c:v>
                </c:pt>
                <c:pt idx="2899">
                  <c:v>0.94199999999999995</c:v>
                </c:pt>
                <c:pt idx="2900">
                  <c:v>0.94299999999999995</c:v>
                </c:pt>
                <c:pt idx="2901">
                  <c:v>0.93899999999999995</c:v>
                </c:pt>
                <c:pt idx="2902">
                  <c:v>0.96299999999999997</c:v>
                </c:pt>
                <c:pt idx="2903">
                  <c:v>0.96599999999999997</c:v>
                </c:pt>
                <c:pt idx="2904">
                  <c:v>0.93100000000000005</c:v>
                </c:pt>
                <c:pt idx="2905">
                  <c:v>0.93300000000000005</c:v>
                </c:pt>
                <c:pt idx="2906">
                  <c:v>0.89500000000000002</c:v>
                </c:pt>
                <c:pt idx="2907">
                  <c:v>0.876</c:v>
                </c:pt>
                <c:pt idx="2908">
                  <c:v>0.86099999999999999</c:v>
                </c:pt>
                <c:pt idx="2909">
                  <c:v>0.82299999999999995</c:v>
                </c:pt>
                <c:pt idx="2910">
                  <c:v>0.82899999999999996</c:v>
                </c:pt>
                <c:pt idx="2911">
                  <c:v>0.83</c:v>
                </c:pt>
                <c:pt idx="2912">
                  <c:v>0.81399999999999995</c:v>
                </c:pt>
                <c:pt idx="2913">
                  <c:v>0.78600000000000003</c:v>
                </c:pt>
                <c:pt idx="2914">
                  <c:v>0.79200000000000004</c:v>
                </c:pt>
                <c:pt idx="2915">
                  <c:v>0.79500000000000004</c:v>
                </c:pt>
                <c:pt idx="2916">
                  <c:v>0.84099999999999997</c:v>
                </c:pt>
                <c:pt idx="2917">
                  <c:v>0.83099999999999996</c:v>
                </c:pt>
                <c:pt idx="2918">
                  <c:v>0.82899999999999996</c:v>
                </c:pt>
                <c:pt idx="2919">
                  <c:v>0.81599999999999995</c:v>
                </c:pt>
                <c:pt idx="2920">
                  <c:v>0.78700000000000003</c:v>
                </c:pt>
                <c:pt idx="2921">
                  <c:v>0.8</c:v>
                </c:pt>
                <c:pt idx="2922">
                  <c:v>0.77700000000000002</c:v>
                </c:pt>
                <c:pt idx="2923">
                  <c:v>0.76500000000000001</c:v>
                </c:pt>
                <c:pt idx="2924">
                  <c:v>0.74399999999999999</c:v>
                </c:pt>
                <c:pt idx="2925">
                  <c:v>0.76200000000000001</c:v>
                </c:pt>
                <c:pt idx="2926">
                  <c:v>0.77100000000000002</c:v>
                </c:pt>
                <c:pt idx="2927">
                  <c:v>0.79</c:v>
                </c:pt>
                <c:pt idx="2928">
                  <c:v>0.73</c:v>
                </c:pt>
                <c:pt idx="2929">
                  <c:v>0.74</c:v>
                </c:pt>
                <c:pt idx="2930">
                  <c:v>0.745</c:v>
                </c:pt>
                <c:pt idx="2931">
                  <c:v>0.72899999999999998</c:v>
                </c:pt>
                <c:pt idx="2932">
                  <c:v>0.70499999999999996</c:v>
                </c:pt>
                <c:pt idx="2933">
                  <c:v>0.69</c:v>
                </c:pt>
                <c:pt idx="2934">
                  <c:v>0.69</c:v>
                </c:pt>
                <c:pt idx="2935">
                  <c:v>0.69</c:v>
                </c:pt>
                <c:pt idx="2936">
                  <c:v>0.68500000000000005</c:v>
                </c:pt>
                <c:pt idx="2937">
                  <c:v>0.68200000000000005</c:v>
                </c:pt>
                <c:pt idx="2938">
                  <c:v>0.70799999999999996</c:v>
                </c:pt>
                <c:pt idx="2939">
                  <c:v>0.7</c:v>
                </c:pt>
                <c:pt idx="2940">
                  <c:v>0.69299999999999995</c:v>
                </c:pt>
                <c:pt idx="2941">
                  <c:v>0.69299999999999995</c:v>
                </c:pt>
                <c:pt idx="2942">
                  <c:v>0.68200000000000005</c:v>
                </c:pt>
                <c:pt idx="2943">
                  <c:v>0.65700000000000003</c:v>
                </c:pt>
                <c:pt idx="2944">
                  <c:v>0.66500000000000004</c:v>
                </c:pt>
                <c:pt idx="2945">
                  <c:v>0.67900000000000005</c:v>
                </c:pt>
                <c:pt idx="2946">
                  <c:v>0.66600000000000004</c:v>
                </c:pt>
                <c:pt idx="2947">
                  <c:v>0.66400000000000003</c:v>
                </c:pt>
                <c:pt idx="2948">
                  <c:v>0.74099999999999999</c:v>
                </c:pt>
                <c:pt idx="2949">
                  <c:v>0.75700000000000001</c:v>
                </c:pt>
                <c:pt idx="2950">
                  <c:v>0.78700000000000003</c:v>
                </c:pt>
                <c:pt idx="2951">
                  <c:v>0.79500000000000004</c:v>
                </c:pt>
                <c:pt idx="2952">
                  <c:v>0.79300000000000004</c:v>
                </c:pt>
                <c:pt idx="2953">
                  <c:v>0.751</c:v>
                </c:pt>
                <c:pt idx="2954">
                  <c:v>0.71899999999999997</c:v>
                </c:pt>
                <c:pt idx="2955">
                  <c:v>0.72</c:v>
                </c:pt>
                <c:pt idx="2956">
                  <c:v>0.72</c:v>
                </c:pt>
                <c:pt idx="2957">
                  <c:v>0.70799999999999996</c:v>
                </c:pt>
                <c:pt idx="2958">
                  <c:v>0.67300000000000004</c:v>
                </c:pt>
                <c:pt idx="2959">
                  <c:v>0.68600000000000005</c:v>
                </c:pt>
                <c:pt idx="2960">
                  <c:v>0.67500000000000004</c:v>
                </c:pt>
                <c:pt idx="2961">
                  <c:v>0.70199999999999996</c:v>
                </c:pt>
                <c:pt idx="2962">
                  <c:v>0.72799999999999998</c:v>
                </c:pt>
                <c:pt idx="2963">
                  <c:v>0.72799999999999998</c:v>
                </c:pt>
                <c:pt idx="2964">
                  <c:v>0.73099999999999998</c:v>
                </c:pt>
                <c:pt idx="2965">
                  <c:v>0.76100000000000001</c:v>
                </c:pt>
                <c:pt idx="2966">
                  <c:v>0.77200000000000002</c:v>
                </c:pt>
                <c:pt idx="2967">
                  <c:v>0.747</c:v>
                </c:pt>
                <c:pt idx="2968">
                  <c:v>0.74199999999999999</c:v>
                </c:pt>
                <c:pt idx="2969">
                  <c:v>0.73399999999999999</c:v>
                </c:pt>
                <c:pt idx="2970">
                  <c:v>0.7</c:v>
                </c:pt>
                <c:pt idx="2971">
                  <c:v>0.7</c:v>
                </c:pt>
                <c:pt idx="2972">
                  <c:v>0.66100000000000003</c:v>
                </c:pt>
                <c:pt idx="2973">
                  <c:v>0.63200000000000001</c:v>
                </c:pt>
                <c:pt idx="2974">
                  <c:v>0.52600000000000002</c:v>
                </c:pt>
                <c:pt idx="2975">
                  <c:v>0.49</c:v>
                </c:pt>
                <c:pt idx="2976">
                  <c:v>0.46500000000000002</c:v>
                </c:pt>
                <c:pt idx="2977">
                  <c:v>0.48099999999999998</c:v>
                </c:pt>
                <c:pt idx="2978">
                  <c:v>0.47599999999999998</c:v>
                </c:pt>
                <c:pt idx="2979">
                  <c:v>0.53</c:v>
                </c:pt>
                <c:pt idx="2980">
                  <c:v>0.56100000000000005</c:v>
                </c:pt>
                <c:pt idx="2981">
                  <c:v>0.54600000000000004</c:v>
                </c:pt>
                <c:pt idx="2982">
                  <c:v>0.54600000000000004</c:v>
                </c:pt>
                <c:pt idx="2983">
                  <c:v>0.64900000000000002</c:v>
                </c:pt>
                <c:pt idx="2984">
                  <c:v>0.61299999999999999</c:v>
                </c:pt>
                <c:pt idx="2985">
                  <c:v>0.65600000000000003</c:v>
                </c:pt>
                <c:pt idx="2986">
                  <c:v>0.64800000000000002</c:v>
                </c:pt>
                <c:pt idx="2987">
                  <c:v>0.626</c:v>
                </c:pt>
                <c:pt idx="2988">
                  <c:v>0.59099999999999997</c:v>
                </c:pt>
                <c:pt idx="2989">
                  <c:v>0.53700000000000003</c:v>
                </c:pt>
                <c:pt idx="2990">
                  <c:v>0.52100000000000002</c:v>
                </c:pt>
                <c:pt idx="2991">
                  <c:v>0.49099999999999999</c:v>
                </c:pt>
                <c:pt idx="2992">
                  <c:v>0.51</c:v>
                </c:pt>
                <c:pt idx="2993">
                  <c:v>0.49399999999999999</c:v>
                </c:pt>
                <c:pt idx="2994">
                  <c:v>0.49399999999999999</c:v>
                </c:pt>
                <c:pt idx="2995">
                  <c:v>0.495</c:v>
                </c:pt>
                <c:pt idx="2996">
                  <c:v>0.53</c:v>
                </c:pt>
                <c:pt idx="2997">
                  <c:v>0.51400000000000001</c:v>
                </c:pt>
                <c:pt idx="2998">
                  <c:v>0.503</c:v>
                </c:pt>
                <c:pt idx="2999">
                  <c:v>0.501</c:v>
                </c:pt>
                <c:pt idx="3000">
                  <c:v>0.47099999999999997</c:v>
                </c:pt>
                <c:pt idx="3001">
                  <c:v>0.48499999999999999</c:v>
                </c:pt>
                <c:pt idx="3002">
                  <c:v>0.51200000000000001</c:v>
                </c:pt>
                <c:pt idx="3003">
                  <c:v>0.52</c:v>
                </c:pt>
                <c:pt idx="3004">
                  <c:v>0.5</c:v>
                </c:pt>
                <c:pt idx="3005">
                  <c:v>0.50600000000000001</c:v>
                </c:pt>
                <c:pt idx="3006">
                  <c:v>0.51</c:v>
                </c:pt>
                <c:pt idx="3007">
                  <c:v>0.503</c:v>
                </c:pt>
                <c:pt idx="3008">
                  <c:v>0.48299999999999998</c:v>
                </c:pt>
                <c:pt idx="3009">
                  <c:v>0.46</c:v>
                </c:pt>
                <c:pt idx="3010">
                  <c:v>0.47199999999999998</c:v>
                </c:pt>
                <c:pt idx="3011">
                  <c:v>0.47</c:v>
                </c:pt>
                <c:pt idx="3012">
                  <c:v>0.46300000000000002</c:v>
                </c:pt>
                <c:pt idx="3013">
                  <c:v>0.46100000000000002</c:v>
                </c:pt>
                <c:pt idx="3014">
                  <c:v>0.47199999999999998</c:v>
                </c:pt>
                <c:pt idx="3015">
                  <c:v>0.505</c:v>
                </c:pt>
                <c:pt idx="3016">
                  <c:v>0.51400000000000001</c:v>
                </c:pt>
                <c:pt idx="3017">
                  <c:v>0.52500000000000002</c:v>
                </c:pt>
                <c:pt idx="3018">
                  <c:v>0.54500000000000004</c:v>
                </c:pt>
                <c:pt idx="3019">
                  <c:v>0.56000000000000005</c:v>
                </c:pt>
                <c:pt idx="3020">
                  <c:v>0.61799999999999999</c:v>
                </c:pt>
                <c:pt idx="3021">
                  <c:v>0.60499999999999998</c:v>
                </c:pt>
                <c:pt idx="3022">
                  <c:v>0.626</c:v>
                </c:pt>
                <c:pt idx="3023">
                  <c:v>0.60899999999999999</c:v>
                </c:pt>
                <c:pt idx="3024">
                  <c:v>0.56999999999999995</c:v>
                </c:pt>
                <c:pt idx="3025">
                  <c:v>0.54900000000000004</c:v>
                </c:pt>
                <c:pt idx="3026">
                  <c:v>0.56000000000000005</c:v>
                </c:pt>
                <c:pt idx="3027">
                  <c:v>0.54100000000000004</c:v>
                </c:pt>
                <c:pt idx="3028">
                  <c:v>0.52</c:v>
                </c:pt>
                <c:pt idx="3029">
                  <c:v>0.47499999999999998</c:v>
                </c:pt>
                <c:pt idx="3030">
                  <c:v>0.47899999999999998</c:v>
                </c:pt>
                <c:pt idx="3031">
                  <c:v>0.48699999999999999</c:v>
                </c:pt>
                <c:pt idx="3032">
                  <c:v>0.48099999999999998</c:v>
                </c:pt>
                <c:pt idx="3033">
                  <c:v>0.48599999999999999</c:v>
                </c:pt>
                <c:pt idx="3034">
                  <c:v>0.47899999999999998</c:v>
                </c:pt>
                <c:pt idx="3035">
                  <c:v>0.47899999999999998</c:v>
                </c:pt>
                <c:pt idx="3036">
                  <c:v>0.49</c:v>
                </c:pt>
                <c:pt idx="3037">
                  <c:v>0.48099999999999998</c:v>
                </c:pt>
                <c:pt idx="3038">
                  <c:v>0.48</c:v>
                </c:pt>
                <c:pt idx="3039">
                  <c:v>0.49399999999999999</c:v>
                </c:pt>
                <c:pt idx="3040">
                  <c:v>0.51100000000000001</c:v>
                </c:pt>
                <c:pt idx="3041">
                  <c:v>0.52300000000000002</c:v>
                </c:pt>
                <c:pt idx="3042">
                  <c:v>0.54200000000000004</c:v>
                </c:pt>
                <c:pt idx="3043">
                  <c:v>0.53100000000000003</c:v>
                </c:pt>
                <c:pt idx="3044">
                  <c:v>0.50600000000000001</c:v>
                </c:pt>
                <c:pt idx="3045">
                  <c:v>0.55000000000000004</c:v>
                </c:pt>
                <c:pt idx="3046">
                  <c:v>0.52700000000000002</c:v>
                </c:pt>
                <c:pt idx="3047">
                  <c:v>0.53500000000000003</c:v>
                </c:pt>
                <c:pt idx="3048">
                  <c:v>0.53800000000000003</c:v>
                </c:pt>
                <c:pt idx="3049">
                  <c:v>0.56000000000000005</c:v>
                </c:pt>
                <c:pt idx="3050">
                  <c:v>0.56499999999999995</c:v>
                </c:pt>
                <c:pt idx="3051">
                  <c:v>0.57599999999999996</c:v>
                </c:pt>
                <c:pt idx="3052">
                  <c:v>0.55200000000000005</c:v>
                </c:pt>
                <c:pt idx="3053">
                  <c:v>0.56899999999999995</c:v>
                </c:pt>
                <c:pt idx="3054">
                  <c:v>0.57999999999999996</c:v>
                </c:pt>
                <c:pt idx="3055">
                  <c:v>0.61299999999999999</c:v>
                </c:pt>
                <c:pt idx="3056">
                  <c:v>0.626</c:v>
                </c:pt>
                <c:pt idx="3057">
                  <c:v>0.64900000000000002</c:v>
                </c:pt>
                <c:pt idx="3058">
                  <c:v>0.64200000000000002</c:v>
                </c:pt>
                <c:pt idx="3059">
                  <c:v>0.61799999999999999</c:v>
                </c:pt>
                <c:pt idx="3060">
                  <c:v>0.65300000000000002</c:v>
                </c:pt>
                <c:pt idx="3061">
                  <c:v>0.67900000000000005</c:v>
                </c:pt>
                <c:pt idx="3062">
                  <c:v>0.66800000000000004</c:v>
                </c:pt>
                <c:pt idx="3063">
                  <c:v>0.66100000000000003</c:v>
                </c:pt>
                <c:pt idx="3064">
                  <c:v>0.629</c:v>
                </c:pt>
                <c:pt idx="3065">
                  <c:v>0.66600000000000004</c:v>
                </c:pt>
                <c:pt idx="3066">
                  <c:v>0.628</c:v>
                </c:pt>
                <c:pt idx="3067">
                  <c:v>0.65400000000000003</c:v>
                </c:pt>
                <c:pt idx="3068">
                  <c:v>0.67800000000000005</c:v>
                </c:pt>
                <c:pt idx="3069">
                  <c:v>0.70699999999999996</c:v>
                </c:pt>
                <c:pt idx="3070">
                  <c:v>0.70399999999999996</c:v>
                </c:pt>
                <c:pt idx="3071">
                  <c:v>0.70499999999999996</c:v>
                </c:pt>
                <c:pt idx="3072">
                  <c:v>0.72299999999999998</c:v>
                </c:pt>
                <c:pt idx="3073">
                  <c:v>0.72699999999999998</c:v>
                </c:pt>
                <c:pt idx="3074">
                  <c:v>0.72099999999999997</c:v>
                </c:pt>
                <c:pt idx="3075">
                  <c:v>0.70399999999999996</c:v>
                </c:pt>
                <c:pt idx="3076">
                  <c:v>0.7</c:v>
                </c:pt>
                <c:pt idx="3077">
                  <c:v>0.69</c:v>
                </c:pt>
                <c:pt idx="3078">
                  <c:v>0.67800000000000005</c:v>
                </c:pt>
                <c:pt idx="3079">
                  <c:v>0.65900000000000003</c:v>
                </c:pt>
                <c:pt idx="3080">
                  <c:v>0.67900000000000005</c:v>
                </c:pt>
                <c:pt idx="3081">
                  <c:v>0.65100000000000002</c:v>
                </c:pt>
                <c:pt idx="3082">
                  <c:v>0.63700000000000001</c:v>
                </c:pt>
                <c:pt idx="3083">
                  <c:v>0.623</c:v>
                </c:pt>
                <c:pt idx="3084">
                  <c:v>0.59399999999999997</c:v>
                </c:pt>
                <c:pt idx="3085">
                  <c:v>0.61299999999999999</c:v>
                </c:pt>
                <c:pt idx="3086">
                  <c:v>0.60399999999999998</c:v>
                </c:pt>
                <c:pt idx="3087">
                  <c:v>0.621</c:v>
                </c:pt>
                <c:pt idx="3088">
                  <c:v>0.64100000000000001</c:v>
                </c:pt>
                <c:pt idx="3089">
                  <c:v>0.67</c:v>
                </c:pt>
                <c:pt idx="3090">
                  <c:v>0.65500000000000003</c:v>
                </c:pt>
                <c:pt idx="3091">
                  <c:v>0.65300000000000002</c:v>
                </c:pt>
                <c:pt idx="3092">
                  <c:v>0.66400000000000003</c:v>
                </c:pt>
                <c:pt idx="3093">
                  <c:v>0.67600000000000005</c:v>
                </c:pt>
                <c:pt idx="3094">
                  <c:v>0.64500000000000002</c:v>
                </c:pt>
                <c:pt idx="3095">
                  <c:v>0.63200000000000001</c:v>
                </c:pt>
                <c:pt idx="3096">
                  <c:v>0.63300000000000001</c:v>
                </c:pt>
                <c:pt idx="3097">
                  <c:v>0.61699999999999999</c:v>
                </c:pt>
                <c:pt idx="3098">
                  <c:v>0.58699999999999997</c:v>
                </c:pt>
                <c:pt idx="3099">
                  <c:v>0.57899999999999996</c:v>
                </c:pt>
                <c:pt idx="3100">
                  <c:v>0.58599999999999997</c:v>
                </c:pt>
                <c:pt idx="3101">
                  <c:v>0.55700000000000005</c:v>
                </c:pt>
                <c:pt idx="3102">
                  <c:v>0.56799999999999995</c:v>
                </c:pt>
                <c:pt idx="3103">
                  <c:v>0.56399999999999995</c:v>
                </c:pt>
                <c:pt idx="3104">
                  <c:v>0.54500000000000004</c:v>
                </c:pt>
                <c:pt idx="3105">
                  <c:v>0.55500000000000005</c:v>
                </c:pt>
                <c:pt idx="3106">
                  <c:v>0.54</c:v>
                </c:pt>
                <c:pt idx="3107">
                  <c:v>0.52900000000000003</c:v>
                </c:pt>
                <c:pt idx="3108">
                  <c:v>0.49199999999999999</c:v>
                </c:pt>
                <c:pt idx="3109">
                  <c:v>0.48499999999999999</c:v>
                </c:pt>
                <c:pt idx="3110">
                  <c:v>0.496</c:v>
                </c:pt>
                <c:pt idx="3111">
                  <c:v>0.48399999999999999</c:v>
                </c:pt>
                <c:pt idx="3112">
                  <c:v>0.48499999999999999</c:v>
                </c:pt>
                <c:pt idx="3113">
                  <c:v>0.45200000000000001</c:v>
                </c:pt>
                <c:pt idx="3114">
                  <c:v>0.47</c:v>
                </c:pt>
                <c:pt idx="3115">
                  <c:v>0.47899999999999998</c:v>
                </c:pt>
                <c:pt idx="3116">
                  <c:v>0.47799999999999998</c:v>
                </c:pt>
                <c:pt idx="3117">
                  <c:v>0.45100000000000001</c:v>
                </c:pt>
                <c:pt idx="3118">
                  <c:v>0.46100000000000002</c:v>
                </c:pt>
                <c:pt idx="3119">
                  <c:v>0.46300000000000002</c:v>
                </c:pt>
                <c:pt idx="3120">
                  <c:v>0.46400000000000002</c:v>
                </c:pt>
                <c:pt idx="3121">
                  <c:v>0.47399999999999998</c:v>
                </c:pt>
                <c:pt idx="3122">
                  <c:v>0.47799999999999998</c:v>
                </c:pt>
                <c:pt idx="3123">
                  <c:v>0.47599999999999998</c:v>
                </c:pt>
                <c:pt idx="3124">
                  <c:v>0.46500000000000002</c:v>
                </c:pt>
                <c:pt idx="3125">
                  <c:v>0.46500000000000002</c:v>
                </c:pt>
                <c:pt idx="3126">
                  <c:v>0.46500000000000002</c:v>
                </c:pt>
                <c:pt idx="3127">
                  <c:v>0.46500000000000002</c:v>
                </c:pt>
                <c:pt idx="3128">
                  <c:v>0.45300000000000001</c:v>
                </c:pt>
                <c:pt idx="3129">
                  <c:v>0.46400000000000002</c:v>
                </c:pt>
                <c:pt idx="3130">
                  <c:v>0.46400000000000002</c:v>
                </c:pt>
                <c:pt idx="3131">
                  <c:v>0.46400000000000002</c:v>
                </c:pt>
                <c:pt idx="3132">
                  <c:v>0.4</c:v>
                </c:pt>
                <c:pt idx="3133">
                  <c:v>0.39100000000000001</c:v>
                </c:pt>
                <c:pt idx="3134">
                  <c:v>0.4</c:v>
                </c:pt>
                <c:pt idx="3135">
                  <c:v>0.41499999999999998</c:v>
                </c:pt>
                <c:pt idx="3136">
                  <c:v>0.42799999999999999</c:v>
                </c:pt>
                <c:pt idx="3137">
                  <c:v>0.44</c:v>
                </c:pt>
                <c:pt idx="3138">
                  <c:v>0.42799999999999999</c:v>
                </c:pt>
                <c:pt idx="3139">
                  <c:v>0.40400000000000003</c:v>
                </c:pt>
                <c:pt idx="3140">
                  <c:v>0.39900000000000002</c:v>
                </c:pt>
                <c:pt idx="3141">
                  <c:v>0.40600000000000003</c:v>
                </c:pt>
                <c:pt idx="3142">
                  <c:v>0.437</c:v>
                </c:pt>
                <c:pt idx="3143">
                  <c:v>0.45</c:v>
                </c:pt>
                <c:pt idx="3144">
                  <c:v>0.45800000000000002</c:v>
                </c:pt>
                <c:pt idx="3145">
                  <c:v>0.46300000000000002</c:v>
                </c:pt>
                <c:pt idx="3146">
                  <c:v>0.45200000000000001</c:v>
                </c:pt>
                <c:pt idx="3147">
                  <c:v>0.44400000000000001</c:v>
                </c:pt>
                <c:pt idx="3148">
                  <c:v>0.41099999999999998</c:v>
                </c:pt>
                <c:pt idx="3149">
                  <c:v>0.42699999999999999</c:v>
                </c:pt>
                <c:pt idx="3150">
                  <c:v>0.435</c:v>
                </c:pt>
                <c:pt idx="3151">
                  <c:v>0.434</c:v>
                </c:pt>
                <c:pt idx="3152">
                  <c:v>0.41199999999999998</c:v>
                </c:pt>
                <c:pt idx="3153">
                  <c:v>0.39</c:v>
                </c:pt>
                <c:pt idx="3154">
                  <c:v>0.38500000000000001</c:v>
                </c:pt>
                <c:pt idx="3155">
                  <c:v>0.40200000000000002</c:v>
                </c:pt>
                <c:pt idx="3156">
                  <c:v>0.40200000000000002</c:v>
                </c:pt>
                <c:pt idx="3157">
                  <c:v>0.38200000000000001</c:v>
                </c:pt>
                <c:pt idx="3158">
                  <c:v>0.35599999999999998</c:v>
                </c:pt>
                <c:pt idx="3159">
                  <c:v>0.314</c:v>
                </c:pt>
                <c:pt idx="3160">
                  <c:v>0.32800000000000001</c:v>
                </c:pt>
                <c:pt idx="3161">
                  <c:v>0.35099999999999998</c:v>
                </c:pt>
                <c:pt idx="3162">
                  <c:v>0.36699999999999999</c:v>
                </c:pt>
                <c:pt idx="3163">
                  <c:v>0.36399999999999999</c:v>
                </c:pt>
                <c:pt idx="3164">
                  <c:v>0.377</c:v>
                </c:pt>
                <c:pt idx="3165">
                  <c:v>0.38</c:v>
                </c:pt>
                <c:pt idx="3166">
                  <c:v>0.35</c:v>
                </c:pt>
                <c:pt idx="3167">
                  <c:v>0.32100000000000001</c:v>
                </c:pt>
                <c:pt idx="3168">
                  <c:v>0.32700000000000001</c:v>
                </c:pt>
                <c:pt idx="3169">
                  <c:v>0.315</c:v>
                </c:pt>
                <c:pt idx="3170">
                  <c:v>0.32</c:v>
                </c:pt>
                <c:pt idx="3171">
                  <c:v>0.313</c:v>
                </c:pt>
                <c:pt idx="3172">
                  <c:v>0.33600000000000002</c:v>
                </c:pt>
                <c:pt idx="3173">
                  <c:v>0.39600000000000002</c:v>
                </c:pt>
                <c:pt idx="3174">
                  <c:v>0.41399999999999998</c:v>
                </c:pt>
                <c:pt idx="3175">
                  <c:v>0.40600000000000003</c:v>
                </c:pt>
                <c:pt idx="3176">
                  <c:v>0.40200000000000002</c:v>
                </c:pt>
                <c:pt idx="3177">
                  <c:v>0.37</c:v>
                </c:pt>
                <c:pt idx="3178">
                  <c:v>0.32600000000000001</c:v>
                </c:pt>
                <c:pt idx="3179">
                  <c:v>0.29599999999999999</c:v>
                </c:pt>
                <c:pt idx="3180">
                  <c:v>0.29399999999999998</c:v>
                </c:pt>
                <c:pt idx="3181">
                  <c:v>0.29699999999999999</c:v>
                </c:pt>
                <c:pt idx="3182">
                  <c:v>0.29199999999999998</c:v>
                </c:pt>
                <c:pt idx="3183">
                  <c:v>0.312</c:v>
                </c:pt>
                <c:pt idx="3184">
                  <c:v>0.32</c:v>
                </c:pt>
                <c:pt idx="3185">
                  <c:v>0.32700000000000001</c:v>
                </c:pt>
                <c:pt idx="3186">
                  <c:v>0.33300000000000002</c:v>
                </c:pt>
                <c:pt idx="3187">
                  <c:v>0.32600000000000001</c:v>
                </c:pt>
                <c:pt idx="3188">
                  <c:v>0.27800000000000002</c:v>
                </c:pt>
                <c:pt idx="3189">
                  <c:v>0.20699999999999999</c:v>
                </c:pt>
                <c:pt idx="3190">
                  <c:v>0.23499999999999999</c:v>
                </c:pt>
                <c:pt idx="3191">
                  <c:v>0.22600000000000001</c:v>
                </c:pt>
                <c:pt idx="3192">
                  <c:v>0.159</c:v>
                </c:pt>
                <c:pt idx="3193">
                  <c:v>0.152</c:v>
                </c:pt>
                <c:pt idx="3194">
                  <c:v>0.17699999999999999</c:v>
                </c:pt>
                <c:pt idx="3195">
                  <c:v>0.34100000000000003</c:v>
                </c:pt>
                <c:pt idx="3196">
                  <c:v>0.34300000000000003</c:v>
                </c:pt>
                <c:pt idx="3197">
                  <c:v>0.39100000000000001</c:v>
                </c:pt>
                <c:pt idx="3198">
                  <c:v>0.39500000000000002</c:v>
                </c:pt>
                <c:pt idx="3199">
                  <c:v>0.40300000000000002</c:v>
                </c:pt>
                <c:pt idx="3200">
                  <c:v>0.40500000000000003</c:v>
                </c:pt>
                <c:pt idx="3201">
                  <c:v>0.38200000000000001</c:v>
                </c:pt>
                <c:pt idx="3202">
                  <c:v>0.36499999999999999</c:v>
                </c:pt>
                <c:pt idx="3203">
                  <c:v>0.374</c:v>
                </c:pt>
                <c:pt idx="3204">
                  <c:v>0.41099999999999998</c:v>
                </c:pt>
                <c:pt idx="3205">
                  <c:v>0.42299999999999999</c:v>
                </c:pt>
                <c:pt idx="3206">
                  <c:v>0.41899999999999998</c:v>
                </c:pt>
                <c:pt idx="3207">
                  <c:v>0.44400000000000001</c:v>
                </c:pt>
                <c:pt idx="3208">
                  <c:v>0.41899999999999998</c:v>
                </c:pt>
                <c:pt idx="3209">
                  <c:v>0.41899999999999998</c:v>
                </c:pt>
                <c:pt idx="3210">
                  <c:v>0.41899999999999998</c:v>
                </c:pt>
                <c:pt idx="3211">
                  <c:v>0.42199999999999999</c:v>
                </c:pt>
                <c:pt idx="3212">
                  <c:v>0.38600000000000001</c:v>
                </c:pt>
                <c:pt idx="3213">
                  <c:v>0.30299999999999999</c:v>
                </c:pt>
                <c:pt idx="3214">
                  <c:v>0.26800000000000002</c:v>
                </c:pt>
                <c:pt idx="3215">
                  <c:v>0.28899999999999998</c:v>
                </c:pt>
                <c:pt idx="3216">
                  <c:v>0.30299999999999999</c:v>
                </c:pt>
                <c:pt idx="3217">
                  <c:v>0.30299999999999999</c:v>
                </c:pt>
                <c:pt idx="3218">
                  <c:v>0.30199999999999999</c:v>
                </c:pt>
                <c:pt idx="3219">
                  <c:v>0.32700000000000001</c:v>
                </c:pt>
                <c:pt idx="3220">
                  <c:v>0.32</c:v>
                </c:pt>
                <c:pt idx="3221">
                  <c:v>0.26500000000000001</c:v>
                </c:pt>
                <c:pt idx="3222">
                  <c:v>0.25600000000000001</c:v>
                </c:pt>
                <c:pt idx="3223">
                  <c:v>0.215</c:v>
                </c:pt>
                <c:pt idx="3224">
                  <c:v>0.214</c:v>
                </c:pt>
                <c:pt idx="3225">
                  <c:v>0.21299999999999999</c:v>
                </c:pt>
                <c:pt idx="3226">
                  <c:v>0.20200000000000001</c:v>
                </c:pt>
                <c:pt idx="3227">
                  <c:v>0.188</c:v>
                </c:pt>
                <c:pt idx="3228">
                  <c:v>0.188</c:v>
                </c:pt>
                <c:pt idx="3229">
                  <c:v>0.184</c:v>
                </c:pt>
                <c:pt idx="3230">
                  <c:v>0.20899999999999999</c:v>
                </c:pt>
                <c:pt idx="3231">
                  <c:v>0.218</c:v>
                </c:pt>
                <c:pt idx="3232">
                  <c:v>0.21199999999999999</c:v>
                </c:pt>
                <c:pt idx="3233">
                  <c:v>0.19800000000000001</c:v>
                </c:pt>
                <c:pt idx="3234">
                  <c:v>0.193</c:v>
                </c:pt>
                <c:pt idx="3235">
                  <c:v>0.17499999999999999</c:v>
                </c:pt>
                <c:pt idx="3236">
                  <c:v>0.16300000000000001</c:v>
                </c:pt>
                <c:pt idx="3237">
                  <c:v>0.14099999999999999</c:v>
                </c:pt>
                <c:pt idx="3238">
                  <c:v>0.14099999999999999</c:v>
                </c:pt>
                <c:pt idx="3239">
                  <c:v>0.108</c:v>
                </c:pt>
                <c:pt idx="3240">
                  <c:v>8.4000000000000005E-2</c:v>
                </c:pt>
                <c:pt idx="3241">
                  <c:v>6.6000000000000003E-2</c:v>
                </c:pt>
                <c:pt idx="3242">
                  <c:v>8.5000000000000006E-2</c:v>
                </c:pt>
                <c:pt idx="3243">
                  <c:v>8.5000000000000006E-2</c:v>
                </c:pt>
                <c:pt idx="3244">
                  <c:v>5.0999999999999997E-2</c:v>
                </c:pt>
                <c:pt idx="3245">
                  <c:v>7.8E-2</c:v>
                </c:pt>
                <c:pt idx="3246">
                  <c:v>5.0999999999999997E-2</c:v>
                </c:pt>
                <c:pt idx="3247">
                  <c:v>4.2000000000000003E-2</c:v>
                </c:pt>
                <c:pt idx="3248">
                  <c:v>2.5000000000000001E-2</c:v>
                </c:pt>
                <c:pt idx="3249">
                  <c:v>5.3999999999999999E-2</c:v>
                </c:pt>
                <c:pt idx="3250">
                  <c:v>7.0000000000000007E-2</c:v>
                </c:pt>
                <c:pt idx="3251">
                  <c:v>-8.0000000000000002E-3</c:v>
                </c:pt>
                <c:pt idx="3252">
                  <c:v>2.1999999999999999E-2</c:v>
                </c:pt>
                <c:pt idx="3253">
                  <c:v>1.6E-2</c:v>
                </c:pt>
                <c:pt idx="3254">
                  <c:v>1.6E-2</c:v>
                </c:pt>
                <c:pt idx="3255">
                  <c:v>2.8000000000000001E-2</c:v>
                </c:pt>
                <c:pt idx="3256">
                  <c:v>5.0000000000000001E-3</c:v>
                </c:pt>
                <c:pt idx="3257">
                  <c:v>1.2E-2</c:v>
                </c:pt>
                <c:pt idx="3258">
                  <c:v>3.5999999999999997E-2</c:v>
                </c:pt>
                <c:pt idx="3259">
                  <c:v>3.1E-2</c:v>
                </c:pt>
                <c:pt idx="3260">
                  <c:v>0.02</c:v>
                </c:pt>
                <c:pt idx="3261">
                  <c:v>1.9E-2</c:v>
                </c:pt>
                <c:pt idx="3262">
                  <c:v>-3.0000000000000001E-3</c:v>
                </c:pt>
                <c:pt idx="3263">
                  <c:v>-3.2000000000000001E-2</c:v>
                </c:pt>
                <c:pt idx="3264">
                  <c:v>1E-3</c:v>
                </c:pt>
                <c:pt idx="3265">
                  <c:v>-1.0999999999999999E-2</c:v>
                </c:pt>
                <c:pt idx="3266">
                  <c:v>4.7E-2</c:v>
                </c:pt>
                <c:pt idx="3267">
                  <c:v>8.5999999999999993E-2</c:v>
                </c:pt>
                <c:pt idx="3268">
                  <c:v>0.11799999999999999</c:v>
                </c:pt>
                <c:pt idx="3269">
                  <c:v>0.151</c:v>
                </c:pt>
                <c:pt idx="3270">
                  <c:v>0.114</c:v>
                </c:pt>
                <c:pt idx="3271">
                  <c:v>9.8000000000000004E-2</c:v>
                </c:pt>
                <c:pt idx="3272">
                  <c:v>0.06</c:v>
                </c:pt>
                <c:pt idx="3273">
                  <c:v>2.8000000000000001E-2</c:v>
                </c:pt>
                <c:pt idx="3274">
                  <c:v>2.8000000000000001E-2</c:v>
                </c:pt>
                <c:pt idx="3275">
                  <c:v>1.4999999999999999E-2</c:v>
                </c:pt>
                <c:pt idx="3276">
                  <c:v>8.9999999999999993E-3</c:v>
                </c:pt>
                <c:pt idx="3277">
                  <c:v>-1.7000000000000001E-2</c:v>
                </c:pt>
                <c:pt idx="3278">
                  <c:v>-1.9E-2</c:v>
                </c:pt>
                <c:pt idx="3279">
                  <c:v>-4.9000000000000002E-2</c:v>
                </c:pt>
                <c:pt idx="3280">
                  <c:v>-7.1999999999999995E-2</c:v>
                </c:pt>
                <c:pt idx="3281">
                  <c:v>-0.12</c:v>
                </c:pt>
                <c:pt idx="3282">
                  <c:v>-0.13500000000000001</c:v>
                </c:pt>
                <c:pt idx="3283">
                  <c:v>-0.13700000000000001</c:v>
                </c:pt>
                <c:pt idx="3284">
                  <c:v>-0.186</c:v>
                </c:pt>
                <c:pt idx="3285">
                  <c:v>-0.22</c:v>
                </c:pt>
                <c:pt idx="3286">
                  <c:v>-0.20599999999999999</c:v>
                </c:pt>
                <c:pt idx="3287">
                  <c:v>-0.28000000000000003</c:v>
                </c:pt>
                <c:pt idx="3288">
                  <c:v>-0.23</c:v>
                </c:pt>
                <c:pt idx="3289">
                  <c:v>-0.24199999999999999</c:v>
                </c:pt>
                <c:pt idx="3290">
                  <c:v>-0.25800000000000001</c:v>
                </c:pt>
                <c:pt idx="3291">
                  <c:v>-0.27100000000000002</c:v>
                </c:pt>
                <c:pt idx="3292">
                  <c:v>-0.32700000000000001</c:v>
                </c:pt>
                <c:pt idx="3293">
                  <c:v>-0.39200000000000002</c:v>
                </c:pt>
                <c:pt idx="3294">
                  <c:v>-0.41499999999999998</c:v>
                </c:pt>
                <c:pt idx="3295">
                  <c:v>-0.32400000000000001</c:v>
                </c:pt>
                <c:pt idx="3296">
                  <c:v>-0.34599999999999997</c:v>
                </c:pt>
                <c:pt idx="3297">
                  <c:v>-0.30199999999999999</c:v>
                </c:pt>
                <c:pt idx="3298">
                  <c:v>-0.27900000000000003</c:v>
                </c:pt>
                <c:pt idx="3299">
                  <c:v>-0.28999999999999998</c:v>
                </c:pt>
                <c:pt idx="3300">
                  <c:v>-0.3</c:v>
                </c:pt>
                <c:pt idx="3301">
                  <c:v>-0.32500000000000001</c:v>
                </c:pt>
                <c:pt idx="3302">
                  <c:v>-0.38100000000000001</c:v>
                </c:pt>
                <c:pt idx="3303">
                  <c:v>-0.36299999999999999</c:v>
                </c:pt>
                <c:pt idx="3304">
                  <c:v>-0.371</c:v>
                </c:pt>
                <c:pt idx="3305">
                  <c:v>-0.33900000000000002</c:v>
                </c:pt>
                <c:pt idx="3306">
                  <c:v>-0.36099999999999999</c:v>
                </c:pt>
                <c:pt idx="3307">
                  <c:v>-0.312</c:v>
                </c:pt>
                <c:pt idx="3308">
                  <c:v>-0.22</c:v>
                </c:pt>
                <c:pt idx="3309">
                  <c:v>-0.22700000000000001</c:v>
                </c:pt>
                <c:pt idx="3310">
                  <c:v>-0.183</c:v>
                </c:pt>
                <c:pt idx="3311">
                  <c:v>-0.218</c:v>
                </c:pt>
                <c:pt idx="3312">
                  <c:v>-0.19500000000000001</c:v>
                </c:pt>
                <c:pt idx="3313">
                  <c:v>-0.19800000000000001</c:v>
                </c:pt>
                <c:pt idx="3314">
                  <c:v>-0.11899999999999999</c:v>
                </c:pt>
                <c:pt idx="3315">
                  <c:v>-0.129</c:v>
                </c:pt>
                <c:pt idx="3316">
                  <c:v>-0.16600000000000001</c:v>
                </c:pt>
                <c:pt idx="3317">
                  <c:v>-0.20499999999999999</c:v>
                </c:pt>
                <c:pt idx="3318">
                  <c:v>-0.19500000000000001</c:v>
                </c:pt>
                <c:pt idx="3319">
                  <c:v>-0.19700000000000001</c:v>
                </c:pt>
                <c:pt idx="3320">
                  <c:v>-0.255</c:v>
                </c:pt>
                <c:pt idx="3321">
                  <c:v>-0.27500000000000002</c:v>
                </c:pt>
                <c:pt idx="3322">
                  <c:v>-0.29599999999999999</c:v>
                </c:pt>
                <c:pt idx="3323">
                  <c:v>-0.27900000000000003</c:v>
                </c:pt>
                <c:pt idx="3324">
                  <c:v>-0.28199999999999997</c:v>
                </c:pt>
                <c:pt idx="3325">
                  <c:v>-0.26400000000000001</c:v>
                </c:pt>
                <c:pt idx="3326">
                  <c:v>-0.26400000000000001</c:v>
                </c:pt>
                <c:pt idx="3327">
                  <c:v>-0.27700000000000002</c:v>
                </c:pt>
                <c:pt idx="3328">
                  <c:v>-0.34399999999999997</c:v>
                </c:pt>
                <c:pt idx="3329">
                  <c:v>-0.33</c:v>
                </c:pt>
                <c:pt idx="3330">
                  <c:v>-0.33300000000000002</c:v>
                </c:pt>
                <c:pt idx="3331">
                  <c:v>-0.34</c:v>
                </c:pt>
                <c:pt idx="3332">
                  <c:v>-0.314</c:v>
                </c:pt>
                <c:pt idx="3333">
                  <c:v>-0.249</c:v>
                </c:pt>
                <c:pt idx="3334">
                  <c:v>-0.185</c:v>
                </c:pt>
                <c:pt idx="3335">
                  <c:v>-0.193</c:v>
                </c:pt>
                <c:pt idx="3336">
                  <c:v>-0.17899999999999999</c:v>
                </c:pt>
                <c:pt idx="3337">
                  <c:v>-0.112</c:v>
                </c:pt>
                <c:pt idx="3338">
                  <c:v>-0.11600000000000001</c:v>
                </c:pt>
                <c:pt idx="3339">
                  <c:v>-7.9000000000000001E-2</c:v>
                </c:pt>
                <c:pt idx="3340">
                  <c:v>-3.7999999999999999E-2</c:v>
                </c:pt>
                <c:pt idx="3341">
                  <c:v>-6.6000000000000003E-2</c:v>
                </c:pt>
                <c:pt idx="3342">
                  <c:v>-4.2000000000000003E-2</c:v>
                </c:pt>
                <c:pt idx="3343">
                  <c:v>-4.2999999999999997E-2</c:v>
                </c:pt>
                <c:pt idx="3344">
                  <c:v>-3.2000000000000001E-2</c:v>
                </c:pt>
                <c:pt idx="3345">
                  <c:v>-8.0000000000000002E-3</c:v>
                </c:pt>
                <c:pt idx="3346">
                  <c:v>-5.0999999999999997E-2</c:v>
                </c:pt>
                <c:pt idx="3347">
                  <c:v>-5.3999999999999999E-2</c:v>
                </c:pt>
                <c:pt idx="3348">
                  <c:v>-0.11799999999999999</c:v>
                </c:pt>
                <c:pt idx="3349">
                  <c:v>-0.107</c:v>
                </c:pt>
                <c:pt idx="3350">
                  <c:v>-4.2999999999999997E-2</c:v>
                </c:pt>
                <c:pt idx="3351">
                  <c:v>1.7999999999999999E-2</c:v>
                </c:pt>
                <c:pt idx="3352">
                  <c:v>8.0000000000000002E-3</c:v>
                </c:pt>
                <c:pt idx="3353">
                  <c:v>4.2999999999999997E-2</c:v>
                </c:pt>
                <c:pt idx="3354">
                  <c:v>6.6000000000000003E-2</c:v>
                </c:pt>
                <c:pt idx="3355">
                  <c:v>6.0999999999999999E-2</c:v>
                </c:pt>
                <c:pt idx="3356">
                  <c:v>6.6000000000000003E-2</c:v>
                </c:pt>
                <c:pt idx="3357">
                  <c:v>1.4E-2</c:v>
                </c:pt>
                <c:pt idx="3358">
                  <c:v>-1.2999999999999999E-2</c:v>
                </c:pt>
                <c:pt idx="3359">
                  <c:v>-1E-3</c:v>
                </c:pt>
                <c:pt idx="3360">
                  <c:v>-7.0000000000000001E-3</c:v>
                </c:pt>
                <c:pt idx="3361">
                  <c:v>-7.0000000000000001E-3</c:v>
                </c:pt>
                <c:pt idx="3362">
                  <c:v>-4.2999999999999997E-2</c:v>
                </c:pt>
                <c:pt idx="3363">
                  <c:v>-1.7999999999999999E-2</c:v>
                </c:pt>
                <c:pt idx="3364">
                  <c:v>-2.3E-2</c:v>
                </c:pt>
                <c:pt idx="3365">
                  <c:v>-3.5999999999999997E-2</c:v>
                </c:pt>
                <c:pt idx="3366">
                  <c:v>-3.3000000000000002E-2</c:v>
                </c:pt>
                <c:pt idx="3367">
                  <c:v>-1.2E-2</c:v>
                </c:pt>
                <c:pt idx="3368">
                  <c:v>-5.0000000000000001E-3</c:v>
                </c:pt>
                <c:pt idx="3369">
                  <c:v>1.7000000000000001E-2</c:v>
                </c:pt>
                <c:pt idx="3370">
                  <c:v>5.6000000000000001E-2</c:v>
                </c:pt>
                <c:pt idx="3371">
                  <c:v>2.1000000000000001E-2</c:v>
                </c:pt>
                <c:pt idx="3372">
                  <c:v>2.5000000000000001E-2</c:v>
                </c:pt>
                <c:pt idx="3373">
                  <c:v>6.0999999999999999E-2</c:v>
                </c:pt>
                <c:pt idx="3374">
                  <c:v>0.05</c:v>
                </c:pt>
                <c:pt idx="3375">
                  <c:v>3.5000000000000003E-2</c:v>
                </c:pt>
                <c:pt idx="3376">
                  <c:v>4.7E-2</c:v>
                </c:pt>
                <c:pt idx="3377">
                  <c:v>3.4000000000000002E-2</c:v>
                </c:pt>
                <c:pt idx="3378">
                  <c:v>6.2E-2</c:v>
                </c:pt>
                <c:pt idx="3379">
                  <c:v>8.3000000000000004E-2</c:v>
                </c:pt>
                <c:pt idx="3380">
                  <c:v>4.7E-2</c:v>
                </c:pt>
                <c:pt idx="3381">
                  <c:v>4.1000000000000002E-2</c:v>
                </c:pt>
                <c:pt idx="3382">
                  <c:v>5.8999999999999997E-2</c:v>
                </c:pt>
                <c:pt idx="3383">
                  <c:v>9.7000000000000003E-2</c:v>
                </c:pt>
                <c:pt idx="3384">
                  <c:v>0.1</c:v>
                </c:pt>
                <c:pt idx="3385">
                  <c:v>9.5000000000000001E-2</c:v>
                </c:pt>
                <c:pt idx="3386">
                  <c:v>9.5000000000000001E-2</c:v>
                </c:pt>
                <c:pt idx="3387">
                  <c:v>9.5000000000000001E-2</c:v>
                </c:pt>
                <c:pt idx="3388">
                  <c:v>9.5000000000000001E-2</c:v>
                </c:pt>
                <c:pt idx="3389">
                  <c:v>0.104</c:v>
                </c:pt>
                <c:pt idx="3390">
                  <c:v>0.154</c:v>
                </c:pt>
                <c:pt idx="3391">
                  <c:v>0.154</c:v>
                </c:pt>
                <c:pt idx="3392">
                  <c:v>0.154</c:v>
                </c:pt>
                <c:pt idx="3393">
                  <c:v>0.156</c:v>
                </c:pt>
                <c:pt idx="3394">
                  <c:v>0.128</c:v>
                </c:pt>
                <c:pt idx="3395">
                  <c:v>0.128</c:v>
                </c:pt>
                <c:pt idx="3396">
                  <c:v>0.11</c:v>
                </c:pt>
                <c:pt idx="3397">
                  <c:v>0.129</c:v>
                </c:pt>
                <c:pt idx="3398">
                  <c:v>0.159</c:v>
                </c:pt>
                <c:pt idx="3399">
                  <c:v>0.161</c:v>
                </c:pt>
                <c:pt idx="3400">
                  <c:v>0.18099999999999999</c:v>
                </c:pt>
                <c:pt idx="3401">
                  <c:v>0.186</c:v>
                </c:pt>
                <c:pt idx="3402">
                  <c:v>0.152</c:v>
                </c:pt>
                <c:pt idx="3403">
                  <c:v>0.13300000000000001</c:v>
                </c:pt>
                <c:pt idx="3404">
                  <c:v>0.14699999999999999</c:v>
                </c:pt>
                <c:pt idx="3405">
                  <c:v>0.14499999999999999</c:v>
                </c:pt>
                <c:pt idx="3406">
                  <c:v>0.124</c:v>
                </c:pt>
                <c:pt idx="3407">
                  <c:v>0.11</c:v>
                </c:pt>
                <c:pt idx="3408">
                  <c:v>8.1000000000000003E-2</c:v>
                </c:pt>
                <c:pt idx="3409">
                  <c:v>6.8000000000000005E-2</c:v>
                </c:pt>
                <c:pt idx="3410">
                  <c:v>3.0000000000000001E-3</c:v>
                </c:pt>
                <c:pt idx="3411">
                  <c:v>0.02</c:v>
                </c:pt>
                <c:pt idx="3412">
                  <c:v>1E-3</c:v>
                </c:pt>
                <c:pt idx="3413">
                  <c:v>-2.1999999999999999E-2</c:v>
                </c:pt>
                <c:pt idx="3414">
                  <c:v>-4.8000000000000001E-2</c:v>
                </c:pt>
                <c:pt idx="3415">
                  <c:v>-4.1000000000000002E-2</c:v>
                </c:pt>
                <c:pt idx="3416">
                  <c:v>2E-3</c:v>
                </c:pt>
                <c:pt idx="3417">
                  <c:v>5.5E-2</c:v>
                </c:pt>
                <c:pt idx="3418">
                  <c:v>6.3E-2</c:v>
                </c:pt>
                <c:pt idx="3419">
                  <c:v>3.9E-2</c:v>
                </c:pt>
                <c:pt idx="3420">
                  <c:v>2.3E-2</c:v>
                </c:pt>
                <c:pt idx="3421">
                  <c:v>2.1999999999999999E-2</c:v>
                </c:pt>
                <c:pt idx="3422">
                  <c:v>2.5000000000000001E-2</c:v>
                </c:pt>
                <c:pt idx="3423">
                  <c:v>1.7999999999999999E-2</c:v>
                </c:pt>
                <c:pt idx="3424">
                  <c:v>1.2999999999999999E-2</c:v>
                </c:pt>
                <c:pt idx="3425">
                  <c:v>1.4E-2</c:v>
                </c:pt>
                <c:pt idx="3426">
                  <c:v>3.0000000000000001E-3</c:v>
                </c:pt>
                <c:pt idx="3427">
                  <c:v>-0.05</c:v>
                </c:pt>
                <c:pt idx="3428">
                  <c:v>-9.0999999999999998E-2</c:v>
                </c:pt>
                <c:pt idx="3429">
                  <c:v>-0.113</c:v>
                </c:pt>
                <c:pt idx="3430">
                  <c:v>-0.159</c:v>
                </c:pt>
                <c:pt idx="3431">
                  <c:v>-0.17199999999999999</c:v>
                </c:pt>
                <c:pt idx="3432">
                  <c:v>-0.153</c:v>
                </c:pt>
                <c:pt idx="3433">
                  <c:v>-0.20399999999999999</c:v>
                </c:pt>
                <c:pt idx="3434">
                  <c:v>-0.28100000000000003</c:v>
                </c:pt>
                <c:pt idx="3435">
                  <c:v>-0.33200000000000002</c:v>
                </c:pt>
                <c:pt idx="3436">
                  <c:v>-0.26700000000000002</c:v>
                </c:pt>
                <c:pt idx="3437">
                  <c:v>-0.28000000000000003</c:v>
                </c:pt>
                <c:pt idx="3438">
                  <c:v>-0.31</c:v>
                </c:pt>
                <c:pt idx="3439">
                  <c:v>-0.375</c:v>
                </c:pt>
                <c:pt idx="3440">
                  <c:v>-0.52600000000000002</c:v>
                </c:pt>
                <c:pt idx="3441">
                  <c:v>-0.41299999999999998</c:v>
                </c:pt>
                <c:pt idx="3442">
                  <c:v>-0.371</c:v>
                </c:pt>
                <c:pt idx="3443">
                  <c:v>-0.35399999999999998</c:v>
                </c:pt>
                <c:pt idx="3444">
                  <c:v>-0.16300000000000001</c:v>
                </c:pt>
                <c:pt idx="3445">
                  <c:v>-2.8000000000000001E-2</c:v>
                </c:pt>
                <c:pt idx="3446">
                  <c:v>-9.9000000000000005E-2</c:v>
                </c:pt>
                <c:pt idx="3447">
                  <c:v>7.0000000000000001E-3</c:v>
                </c:pt>
                <c:pt idx="3448">
                  <c:v>8.6999999999999994E-2</c:v>
                </c:pt>
                <c:pt idx="3449">
                  <c:v>1.6E-2</c:v>
                </c:pt>
                <c:pt idx="3450">
                  <c:v>-3.1E-2</c:v>
                </c:pt>
                <c:pt idx="3451">
                  <c:v>-7.0000000000000001E-3</c:v>
                </c:pt>
                <c:pt idx="3452">
                  <c:v>2.5000000000000001E-2</c:v>
                </c:pt>
                <c:pt idx="3453">
                  <c:v>1.2999999999999999E-2</c:v>
                </c:pt>
                <c:pt idx="3454">
                  <c:v>-7.8E-2</c:v>
                </c:pt>
                <c:pt idx="3455">
                  <c:v>-0.16</c:v>
                </c:pt>
                <c:pt idx="3456">
                  <c:v>-0.13700000000000001</c:v>
                </c:pt>
                <c:pt idx="3457">
                  <c:v>-0.14699999999999999</c:v>
                </c:pt>
                <c:pt idx="3458">
                  <c:v>-0.154</c:v>
                </c:pt>
                <c:pt idx="3459">
                  <c:v>-0.16600000000000001</c:v>
                </c:pt>
                <c:pt idx="3460">
                  <c:v>-0.128</c:v>
                </c:pt>
                <c:pt idx="3461">
                  <c:v>-5.8999999999999997E-2</c:v>
                </c:pt>
                <c:pt idx="3462">
                  <c:v>-7.0000000000000001E-3</c:v>
                </c:pt>
                <c:pt idx="3463">
                  <c:v>1E-3</c:v>
                </c:pt>
                <c:pt idx="3464">
                  <c:v>1E-3</c:v>
                </c:pt>
                <c:pt idx="3465">
                  <c:v>1E-3</c:v>
                </c:pt>
                <c:pt idx="3466">
                  <c:v>-3.5999999999999997E-2</c:v>
                </c:pt>
                <c:pt idx="3467">
                  <c:v>-9.2999999999999999E-2</c:v>
                </c:pt>
                <c:pt idx="3468">
                  <c:v>-8.1000000000000003E-2</c:v>
                </c:pt>
                <c:pt idx="3469">
                  <c:v>-6.4000000000000001E-2</c:v>
                </c:pt>
                <c:pt idx="3470">
                  <c:v>-3.4000000000000002E-2</c:v>
                </c:pt>
                <c:pt idx="3471">
                  <c:v>-4.7E-2</c:v>
                </c:pt>
                <c:pt idx="3472">
                  <c:v>-2.3E-2</c:v>
                </c:pt>
                <c:pt idx="3473">
                  <c:v>-2.3E-2</c:v>
                </c:pt>
                <c:pt idx="3474">
                  <c:v>-6.6000000000000003E-2</c:v>
                </c:pt>
                <c:pt idx="3475">
                  <c:v>-7.8E-2</c:v>
                </c:pt>
                <c:pt idx="3476">
                  <c:v>-0.104</c:v>
                </c:pt>
                <c:pt idx="3477">
                  <c:v>-0.13200000000000001</c:v>
                </c:pt>
                <c:pt idx="3478">
                  <c:v>-0.11899999999999999</c:v>
                </c:pt>
                <c:pt idx="3479">
                  <c:v>-0.11899999999999999</c:v>
                </c:pt>
                <c:pt idx="3480">
                  <c:v>-0.122</c:v>
                </c:pt>
                <c:pt idx="3481">
                  <c:v>-0.125</c:v>
                </c:pt>
                <c:pt idx="3482">
                  <c:v>-9.0999999999999998E-2</c:v>
                </c:pt>
                <c:pt idx="3483">
                  <c:v>-0.108</c:v>
                </c:pt>
                <c:pt idx="3484">
                  <c:v>-8.5000000000000006E-2</c:v>
                </c:pt>
                <c:pt idx="3485">
                  <c:v>-5.8999999999999997E-2</c:v>
                </c:pt>
                <c:pt idx="3486">
                  <c:v>-2.9000000000000001E-2</c:v>
                </c:pt>
                <c:pt idx="3487">
                  <c:v>-7.0000000000000007E-2</c:v>
                </c:pt>
                <c:pt idx="3488">
                  <c:v>-8.6999999999999994E-2</c:v>
                </c:pt>
                <c:pt idx="3489">
                  <c:v>-7.6999999999999999E-2</c:v>
                </c:pt>
                <c:pt idx="3490">
                  <c:v>-5.7000000000000002E-2</c:v>
                </c:pt>
                <c:pt idx="3491">
                  <c:v>-0.04</c:v>
                </c:pt>
                <c:pt idx="3492">
                  <c:v>-4.4999999999999998E-2</c:v>
                </c:pt>
                <c:pt idx="3493">
                  <c:v>-4.4999999999999998E-2</c:v>
                </c:pt>
                <c:pt idx="3494">
                  <c:v>-5.8999999999999997E-2</c:v>
                </c:pt>
                <c:pt idx="3495">
                  <c:v>-5.6000000000000001E-2</c:v>
                </c:pt>
                <c:pt idx="3496">
                  <c:v>-2.5000000000000001E-2</c:v>
                </c:pt>
                <c:pt idx="3497">
                  <c:v>-2.1000000000000001E-2</c:v>
                </c:pt>
                <c:pt idx="3498">
                  <c:v>-2.9000000000000001E-2</c:v>
                </c:pt>
                <c:pt idx="3499">
                  <c:v>-3.5000000000000003E-2</c:v>
                </c:pt>
                <c:pt idx="3500">
                  <c:v>-6.0000000000000001E-3</c:v>
                </c:pt>
                <c:pt idx="3501">
                  <c:v>-5.0000000000000001E-3</c:v>
                </c:pt>
                <c:pt idx="3502">
                  <c:v>2.4E-2</c:v>
                </c:pt>
                <c:pt idx="3503">
                  <c:v>4.9000000000000002E-2</c:v>
                </c:pt>
                <c:pt idx="3504">
                  <c:v>5.6000000000000001E-2</c:v>
                </c:pt>
                <c:pt idx="3505">
                  <c:v>7.4999999999999997E-2</c:v>
                </c:pt>
                <c:pt idx="3506">
                  <c:v>6.7000000000000004E-2</c:v>
                </c:pt>
                <c:pt idx="3507">
                  <c:v>8.5000000000000006E-2</c:v>
                </c:pt>
                <c:pt idx="3508">
                  <c:v>8.0000000000000002E-3</c:v>
                </c:pt>
                <c:pt idx="3509">
                  <c:v>-1.2E-2</c:v>
                </c:pt>
                <c:pt idx="3510">
                  <c:v>-1.4E-2</c:v>
                </c:pt>
                <c:pt idx="3511">
                  <c:v>2.4E-2</c:v>
                </c:pt>
                <c:pt idx="3512">
                  <c:v>1.2999999999999999E-2</c:v>
                </c:pt>
                <c:pt idx="3513">
                  <c:v>1.2E-2</c:v>
                </c:pt>
                <c:pt idx="3514">
                  <c:v>1.2E-2</c:v>
                </c:pt>
                <c:pt idx="3515">
                  <c:v>-4.1000000000000002E-2</c:v>
                </c:pt>
                <c:pt idx="3516">
                  <c:v>-1.4E-2</c:v>
                </c:pt>
                <c:pt idx="3517">
                  <c:v>-1.7999999999999999E-2</c:v>
                </c:pt>
                <c:pt idx="3518">
                  <c:v>-6.8000000000000005E-2</c:v>
                </c:pt>
                <c:pt idx="3519">
                  <c:v>-7.9000000000000001E-2</c:v>
                </c:pt>
                <c:pt idx="3520">
                  <c:v>-6.0999999999999999E-2</c:v>
                </c:pt>
                <c:pt idx="3521">
                  <c:v>-6.2E-2</c:v>
                </c:pt>
                <c:pt idx="3522">
                  <c:v>-3.2000000000000001E-2</c:v>
                </c:pt>
                <c:pt idx="3523">
                  <c:v>-5.8000000000000003E-2</c:v>
                </c:pt>
                <c:pt idx="3524">
                  <c:v>-6.8000000000000005E-2</c:v>
                </c:pt>
                <c:pt idx="3525">
                  <c:v>-5.8000000000000003E-2</c:v>
                </c:pt>
                <c:pt idx="3526">
                  <c:v>-5.8000000000000003E-2</c:v>
                </c:pt>
                <c:pt idx="3527">
                  <c:v>-6.8000000000000005E-2</c:v>
                </c:pt>
                <c:pt idx="3528">
                  <c:v>-8.5999999999999993E-2</c:v>
                </c:pt>
                <c:pt idx="3529">
                  <c:v>-0.10299999999999999</c:v>
                </c:pt>
                <c:pt idx="3530">
                  <c:v>-6.4000000000000001E-2</c:v>
                </c:pt>
                <c:pt idx="3531">
                  <c:v>-7.2999999999999995E-2</c:v>
                </c:pt>
                <c:pt idx="3532">
                  <c:v>-6.8000000000000005E-2</c:v>
                </c:pt>
                <c:pt idx="3533">
                  <c:v>-8.5999999999999993E-2</c:v>
                </c:pt>
                <c:pt idx="3534">
                  <c:v>-7.4999999999999997E-2</c:v>
                </c:pt>
                <c:pt idx="3535">
                  <c:v>-8.8999999999999996E-2</c:v>
                </c:pt>
                <c:pt idx="3536">
                  <c:v>-0.09</c:v>
                </c:pt>
                <c:pt idx="3537">
                  <c:v>-0.111</c:v>
                </c:pt>
                <c:pt idx="3538">
                  <c:v>-9.7000000000000003E-2</c:v>
                </c:pt>
                <c:pt idx="3539">
                  <c:v>-6.2E-2</c:v>
                </c:pt>
                <c:pt idx="3540">
                  <c:v>-7.1999999999999995E-2</c:v>
                </c:pt>
                <c:pt idx="3541">
                  <c:v>-8.6999999999999994E-2</c:v>
                </c:pt>
                <c:pt idx="3542">
                  <c:v>-8.4000000000000005E-2</c:v>
                </c:pt>
                <c:pt idx="3543">
                  <c:v>-0.111</c:v>
                </c:pt>
                <c:pt idx="3544">
                  <c:v>-0.08</c:v>
                </c:pt>
                <c:pt idx="3545">
                  <c:v>-0.09</c:v>
                </c:pt>
                <c:pt idx="3546">
                  <c:v>-0.112</c:v>
                </c:pt>
                <c:pt idx="3547">
                  <c:v>-7.4999999999999997E-2</c:v>
                </c:pt>
                <c:pt idx="3548">
                  <c:v>-0.106</c:v>
                </c:pt>
                <c:pt idx="3549">
                  <c:v>-0.10299999999999999</c:v>
                </c:pt>
                <c:pt idx="3550">
                  <c:v>-0.10299999999999999</c:v>
                </c:pt>
                <c:pt idx="3551">
                  <c:v>-0.06</c:v>
                </c:pt>
                <c:pt idx="3552">
                  <c:v>-3.3000000000000002E-2</c:v>
                </c:pt>
                <c:pt idx="3553">
                  <c:v>-3.0000000000000001E-3</c:v>
                </c:pt>
                <c:pt idx="3554">
                  <c:v>-1.0999999999999999E-2</c:v>
                </c:pt>
                <c:pt idx="3555">
                  <c:v>-0.02</c:v>
                </c:pt>
                <c:pt idx="3556">
                  <c:v>-2.3E-2</c:v>
                </c:pt>
                <c:pt idx="3557">
                  <c:v>-4.4999999999999998E-2</c:v>
                </c:pt>
                <c:pt idx="3558">
                  <c:v>-6.3E-2</c:v>
                </c:pt>
                <c:pt idx="3559">
                  <c:v>-6.6000000000000003E-2</c:v>
                </c:pt>
                <c:pt idx="3560">
                  <c:v>-6.7000000000000004E-2</c:v>
                </c:pt>
                <c:pt idx="3561">
                  <c:v>-1.6E-2</c:v>
                </c:pt>
                <c:pt idx="3562">
                  <c:v>3.0000000000000001E-3</c:v>
                </c:pt>
                <c:pt idx="3563">
                  <c:v>-6.0000000000000001E-3</c:v>
                </c:pt>
                <c:pt idx="3564">
                  <c:v>1.7999999999999999E-2</c:v>
                </c:pt>
                <c:pt idx="3565">
                  <c:v>3.5999999999999997E-2</c:v>
                </c:pt>
                <c:pt idx="3566">
                  <c:v>2.4E-2</c:v>
                </c:pt>
                <c:pt idx="3567">
                  <c:v>-4.5999999999999999E-2</c:v>
                </c:pt>
                <c:pt idx="3568">
                  <c:v>-6.4000000000000001E-2</c:v>
                </c:pt>
                <c:pt idx="3569">
                  <c:v>-4.4999999999999998E-2</c:v>
                </c:pt>
                <c:pt idx="3570">
                  <c:v>-4.8000000000000001E-2</c:v>
                </c:pt>
                <c:pt idx="3571">
                  <c:v>-8.5000000000000006E-2</c:v>
                </c:pt>
                <c:pt idx="3572">
                  <c:v>-7.3999999999999996E-2</c:v>
                </c:pt>
                <c:pt idx="3573">
                  <c:v>-0.05</c:v>
                </c:pt>
                <c:pt idx="3574">
                  <c:v>-8.4000000000000005E-2</c:v>
                </c:pt>
                <c:pt idx="3575">
                  <c:v>-9.7000000000000003E-2</c:v>
                </c:pt>
                <c:pt idx="3576">
                  <c:v>-9.0999999999999998E-2</c:v>
                </c:pt>
                <c:pt idx="3577">
                  <c:v>-9.7000000000000003E-2</c:v>
                </c:pt>
                <c:pt idx="3578">
                  <c:v>-0.1</c:v>
                </c:pt>
                <c:pt idx="3579">
                  <c:v>-9.2999999999999999E-2</c:v>
                </c:pt>
                <c:pt idx="3580">
                  <c:v>-0.115</c:v>
                </c:pt>
                <c:pt idx="3581">
                  <c:v>-0.104</c:v>
                </c:pt>
                <c:pt idx="3582">
                  <c:v>-0.108</c:v>
                </c:pt>
                <c:pt idx="3583">
                  <c:v>-0.107</c:v>
                </c:pt>
                <c:pt idx="3584">
                  <c:v>-0.122</c:v>
                </c:pt>
                <c:pt idx="3585">
                  <c:v>-0.125</c:v>
                </c:pt>
                <c:pt idx="3586">
                  <c:v>-0.127</c:v>
                </c:pt>
                <c:pt idx="3587">
                  <c:v>-2.9000000000000001E-2</c:v>
                </c:pt>
                <c:pt idx="3588">
                  <c:v>-2.1999999999999999E-2</c:v>
                </c:pt>
                <c:pt idx="3589">
                  <c:v>-1.0999999999999999E-2</c:v>
                </c:pt>
                <c:pt idx="3590">
                  <c:v>8.9999999999999993E-3</c:v>
                </c:pt>
                <c:pt idx="3591">
                  <c:v>1.9E-2</c:v>
                </c:pt>
                <c:pt idx="3592">
                  <c:v>2.7E-2</c:v>
                </c:pt>
                <c:pt idx="3593">
                  <c:v>1.2E-2</c:v>
                </c:pt>
                <c:pt idx="3594">
                  <c:v>1E-3</c:v>
                </c:pt>
                <c:pt idx="3595">
                  <c:v>-1.4E-2</c:v>
                </c:pt>
                <c:pt idx="3596">
                  <c:v>-4.4999999999999998E-2</c:v>
                </c:pt>
                <c:pt idx="3597">
                  <c:v>-6.9000000000000006E-2</c:v>
                </c:pt>
                <c:pt idx="3598">
                  <c:v>-9.6000000000000002E-2</c:v>
                </c:pt>
                <c:pt idx="3599">
                  <c:v>-8.7999999999999995E-2</c:v>
                </c:pt>
                <c:pt idx="3600">
                  <c:v>-7.0000000000000007E-2</c:v>
                </c:pt>
                <c:pt idx="3601">
                  <c:v>-5.8999999999999997E-2</c:v>
                </c:pt>
                <c:pt idx="3602">
                  <c:v>-0.04</c:v>
                </c:pt>
                <c:pt idx="3603">
                  <c:v>-2.5999999999999999E-2</c:v>
                </c:pt>
                <c:pt idx="3604">
                  <c:v>-4.0000000000000001E-3</c:v>
                </c:pt>
                <c:pt idx="3605">
                  <c:v>-2E-3</c:v>
                </c:pt>
                <c:pt idx="3606">
                  <c:v>-4.1000000000000002E-2</c:v>
                </c:pt>
                <c:pt idx="3607">
                  <c:v>-5.5E-2</c:v>
                </c:pt>
                <c:pt idx="3608">
                  <c:v>-6.5000000000000002E-2</c:v>
                </c:pt>
                <c:pt idx="3609">
                  <c:v>-6.5000000000000002E-2</c:v>
                </c:pt>
                <c:pt idx="3610">
                  <c:v>-5.0999999999999997E-2</c:v>
                </c:pt>
                <c:pt idx="3611">
                  <c:v>-3.1E-2</c:v>
                </c:pt>
                <c:pt idx="3612">
                  <c:v>-3.9E-2</c:v>
                </c:pt>
                <c:pt idx="3613">
                  <c:v>-0.03</c:v>
                </c:pt>
                <c:pt idx="3614">
                  <c:v>-0.03</c:v>
                </c:pt>
                <c:pt idx="3615">
                  <c:v>3.4000000000000002E-2</c:v>
                </c:pt>
                <c:pt idx="3616">
                  <c:v>7.6999999999999999E-2</c:v>
                </c:pt>
                <c:pt idx="3617">
                  <c:v>4.5999999999999999E-2</c:v>
                </c:pt>
                <c:pt idx="3618">
                  <c:v>3.1E-2</c:v>
                </c:pt>
                <c:pt idx="3619">
                  <c:v>5.0000000000000001E-3</c:v>
                </c:pt>
                <c:pt idx="3620">
                  <c:v>2.1000000000000001E-2</c:v>
                </c:pt>
                <c:pt idx="3621">
                  <c:v>0.01</c:v>
                </c:pt>
                <c:pt idx="3622">
                  <c:v>1.0999999999999999E-2</c:v>
                </c:pt>
                <c:pt idx="3623">
                  <c:v>-1.6E-2</c:v>
                </c:pt>
                <c:pt idx="3624">
                  <c:v>-2.9000000000000001E-2</c:v>
                </c:pt>
                <c:pt idx="3625">
                  <c:v>-3.9E-2</c:v>
                </c:pt>
                <c:pt idx="3626">
                  <c:v>-3.4000000000000002E-2</c:v>
                </c:pt>
                <c:pt idx="3627">
                  <c:v>-2.1000000000000001E-2</c:v>
                </c:pt>
                <c:pt idx="3628">
                  <c:v>-2.9000000000000001E-2</c:v>
                </c:pt>
                <c:pt idx="3629">
                  <c:v>-8.0000000000000002E-3</c:v>
                </c:pt>
                <c:pt idx="3630">
                  <c:v>5.0000000000000001E-3</c:v>
                </c:pt>
                <c:pt idx="3631">
                  <c:v>6.2E-2</c:v>
                </c:pt>
                <c:pt idx="3632">
                  <c:v>6.6000000000000003E-2</c:v>
                </c:pt>
                <c:pt idx="3633">
                  <c:v>4.5999999999999999E-2</c:v>
                </c:pt>
                <c:pt idx="3634">
                  <c:v>5.3999999999999999E-2</c:v>
                </c:pt>
                <c:pt idx="3635">
                  <c:v>5.0000000000000001E-3</c:v>
                </c:pt>
                <c:pt idx="3636">
                  <c:v>-1.7999999999999999E-2</c:v>
                </c:pt>
                <c:pt idx="3637">
                  <c:v>-1.0999999999999999E-2</c:v>
                </c:pt>
                <c:pt idx="3638">
                  <c:v>-1.7000000000000001E-2</c:v>
                </c:pt>
                <c:pt idx="3639">
                  <c:v>-5.6000000000000001E-2</c:v>
                </c:pt>
                <c:pt idx="3640">
                  <c:v>-5.1999999999999998E-2</c:v>
                </c:pt>
                <c:pt idx="3641">
                  <c:v>-5.6000000000000001E-2</c:v>
                </c:pt>
                <c:pt idx="3642">
                  <c:v>-1E-3</c:v>
                </c:pt>
                <c:pt idx="3643">
                  <c:v>-1.7000000000000001E-2</c:v>
                </c:pt>
                <c:pt idx="3644">
                  <c:v>-1E-3</c:v>
                </c:pt>
                <c:pt idx="3645">
                  <c:v>-1E-3</c:v>
                </c:pt>
                <c:pt idx="3646">
                  <c:v>0.01</c:v>
                </c:pt>
                <c:pt idx="3647">
                  <c:v>0.01</c:v>
                </c:pt>
                <c:pt idx="3648">
                  <c:v>0.01</c:v>
                </c:pt>
                <c:pt idx="3649">
                  <c:v>0.01</c:v>
                </c:pt>
                <c:pt idx="3650">
                  <c:v>3.5999999999999997E-2</c:v>
                </c:pt>
                <c:pt idx="3651">
                  <c:v>2.5000000000000001E-2</c:v>
                </c:pt>
                <c:pt idx="3652">
                  <c:v>3.1E-2</c:v>
                </c:pt>
                <c:pt idx="3653">
                  <c:v>3.1E-2</c:v>
                </c:pt>
                <c:pt idx="3654">
                  <c:v>3.1E-2</c:v>
                </c:pt>
                <c:pt idx="3655">
                  <c:v>5.0000000000000001E-3</c:v>
                </c:pt>
                <c:pt idx="3656">
                  <c:v>8.9999999999999993E-3</c:v>
                </c:pt>
                <c:pt idx="3657">
                  <c:v>8.9999999999999993E-3</c:v>
                </c:pt>
                <c:pt idx="3658">
                  <c:v>5.5E-2</c:v>
                </c:pt>
                <c:pt idx="3659">
                  <c:v>7.3999999999999996E-2</c:v>
                </c:pt>
                <c:pt idx="3660">
                  <c:v>8.3000000000000004E-2</c:v>
                </c:pt>
                <c:pt idx="3661">
                  <c:v>0.115</c:v>
                </c:pt>
                <c:pt idx="3662">
                  <c:v>7.8E-2</c:v>
                </c:pt>
                <c:pt idx="3663">
                  <c:v>4.3999999999999997E-2</c:v>
                </c:pt>
                <c:pt idx="3664">
                  <c:v>6.4000000000000001E-2</c:v>
                </c:pt>
                <c:pt idx="3665">
                  <c:v>7.9000000000000001E-2</c:v>
                </c:pt>
                <c:pt idx="3666">
                  <c:v>8.5999999999999993E-2</c:v>
                </c:pt>
                <c:pt idx="3667">
                  <c:v>0.09</c:v>
                </c:pt>
                <c:pt idx="3668">
                  <c:v>0.115</c:v>
                </c:pt>
                <c:pt idx="3669">
                  <c:v>9.5000000000000001E-2</c:v>
                </c:pt>
                <c:pt idx="3670">
                  <c:v>6.6000000000000003E-2</c:v>
                </c:pt>
                <c:pt idx="3671">
                  <c:v>6.9000000000000006E-2</c:v>
                </c:pt>
                <c:pt idx="3672">
                  <c:v>5.5E-2</c:v>
                </c:pt>
                <c:pt idx="3673">
                  <c:v>6.7000000000000004E-2</c:v>
                </c:pt>
                <c:pt idx="3674">
                  <c:v>0.106</c:v>
                </c:pt>
                <c:pt idx="3675">
                  <c:v>0.106</c:v>
                </c:pt>
                <c:pt idx="3676">
                  <c:v>0.124</c:v>
                </c:pt>
                <c:pt idx="3677">
                  <c:v>0.13900000000000001</c:v>
                </c:pt>
                <c:pt idx="3678">
                  <c:v>0.14899999999999999</c:v>
                </c:pt>
                <c:pt idx="3679">
                  <c:v>0.14899999999999999</c:v>
                </c:pt>
                <c:pt idx="3680">
                  <c:v>0.18</c:v>
                </c:pt>
                <c:pt idx="3681">
                  <c:v>0.188</c:v>
                </c:pt>
                <c:pt idx="3682">
                  <c:v>0.17399999999999999</c:v>
                </c:pt>
                <c:pt idx="3683">
                  <c:v>0.16600000000000001</c:v>
                </c:pt>
                <c:pt idx="3684">
                  <c:v>0.20100000000000001</c:v>
                </c:pt>
                <c:pt idx="3685">
                  <c:v>0.25</c:v>
                </c:pt>
                <c:pt idx="3686">
                  <c:v>0.28299999999999997</c:v>
                </c:pt>
                <c:pt idx="3687">
                  <c:v>0.29099999999999998</c:v>
                </c:pt>
                <c:pt idx="3688">
                  <c:v>0.32</c:v>
                </c:pt>
                <c:pt idx="3689">
                  <c:v>0.33100000000000002</c:v>
                </c:pt>
                <c:pt idx="3690">
                  <c:v>0.3</c:v>
                </c:pt>
                <c:pt idx="3691">
                  <c:v>0.34799999999999998</c:v>
                </c:pt>
                <c:pt idx="3692">
                  <c:v>0.36</c:v>
                </c:pt>
                <c:pt idx="3693">
                  <c:v>0.46</c:v>
                </c:pt>
                <c:pt idx="3694">
                  <c:v>0.42</c:v>
                </c:pt>
                <c:pt idx="3695">
                  <c:v>0.35099999999999998</c:v>
                </c:pt>
                <c:pt idx="3696">
                  <c:v>0.36099999999999999</c:v>
                </c:pt>
                <c:pt idx="3697">
                  <c:v>0.40500000000000003</c:v>
                </c:pt>
                <c:pt idx="3698">
                  <c:v>0.42299999999999999</c:v>
                </c:pt>
                <c:pt idx="3699">
                  <c:v>0.45700000000000002</c:v>
                </c:pt>
                <c:pt idx="3700">
                  <c:v>0.46500000000000002</c:v>
                </c:pt>
                <c:pt idx="3701">
                  <c:v>0.42</c:v>
                </c:pt>
                <c:pt idx="3702">
                  <c:v>0.39800000000000002</c:v>
                </c:pt>
                <c:pt idx="3703">
                  <c:v>0.35099999999999998</c:v>
                </c:pt>
                <c:pt idx="3704">
                  <c:v>0.40200000000000002</c:v>
                </c:pt>
                <c:pt idx="3705">
                  <c:v>0.4</c:v>
                </c:pt>
                <c:pt idx="3706">
                  <c:v>0.38500000000000001</c:v>
                </c:pt>
                <c:pt idx="3707">
                  <c:v>0.42399999999999999</c:v>
                </c:pt>
                <c:pt idx="3708">
                  <c:v>0.46500000000000002</c:v>
                </c:pt>
                <c:pt idx="3709">
                  <c:v>0.441</c:v>
                </c:pt>
                <c:pt idx="3710">
                  <c:v>0.41799999999999998</c:v>
                </c:pt>
                <c:pt idx="3711">
                  <c:v>0.376</c:v>
                </c:pt>
                <c:pt idx="3712">
                  <c:v>0.36299999999999999</c:v>
                </c:pt>
                <c:pt idx="3713">
                  <c:v>0.32700000000000001</c:v>
                </c:pt>
                <c:pt idx="3714">
                  <c:v>0.36399999999999999</c:v>
                </c:pt>
                <c:pt idx="3715">
                  <c:v>0.38300000000000001</c:v>
                </c:pt>
                <c:pt idx="3716">
                  <c:v>0.42499999999999999</c:v>
                </c:pt>
                <c:pt idx="3717">
                  <c:v>0.4</c:v>
                </c:pt>
                <c:pt idx="3718">
                  <c:v>0.38200000000000001</c:v>
                </c:pt>
                <c:pt idx="3719">
                  <c:v>0.38200000000000001</c:v>
                </c:pt>
                <c:pt idx="3720">
                  <c:v>0.38200000000000001</c:v>
                </c:pt>
                <c:pt idx="3721">
                  <c:v>0.373</c:v>
                </c:pt>
                <c:pt idx="3722">
                  <c:v>0.35799999999999998</c:v>
                </c:pt>
                <c:pt idx="3723">
                  <c:v>0.32300000000000001</c:v>
                </c:pt>
                <c:pt idx="3724">
                  <c:v>0.35299999999999998</c:v>
                </c:pt>
                <c:pt idx="3725">
                  <c:v>0.35599999999999998</c:v>
                </c:pt>
                <c:pt idx="3726">
                  <c:v>0.36099999999999999</c:v>
                </c:pt>
                <c:pt idx="3727">
                  <c:v>0.37</c:v>
                </c:pt>
                <c:pt idx="3728">
                  <c:v>0.36599999999999999</c:v>
                </c:pt>
                <c:pt idx="3729">
                  <c:v>0.377</c:v>
                </c:pt>
                <c:pt idx="3730">
                  <c:v>0.40600000000000003</c:v>
                </c:pt>
                <c:pt idx="3731">
                  <c:v>0.38800000000000001</c:v>
                </c:pt>
                <c:pt idx="3732">
                  <c:v>0.35899999999999999</c:v>
                </c:pt>
                <c:pt idx="3733">
                  <c:v>0.35099999999999998</c:v>
                </c:pt>
                <c:pt idx="3734">
                  <c:v>0.36599999999999999</c:v>
                </c:pt>
                <c:pt idx="3735">
                  <c:v>0.36499999999999999</c:v>
                </c:pt>
                <c:pt idx="3736">
                  <c:v>0.373</c:v>
                </c:pt>
                <c:pt idx="3737">
                  <c:v>0.376</c:v>
                </c:pt>
                <c:pt idx="3738">
                  <c:v>0.41799999999999998</c:v>
                </c:pt>
                <c:pt idx="3739">
                  <c:v>0.40400000000000003</c:v>
                </c:pt>
                <c:pt idx="3740">
                  <c:v>0.40799999999999997</c:v>
                </c:pt>
                <c:pt idx="3741">
                  <c:v>0.379</c:v>
                </c:pt>
                <c:pt idx="3742">
                  <c:v>0.38300000000000001</c:v>
                </c:pt>
                <c:pt idx="3743">
                  <c:v>0.38500000000000001</c:v>
                </c:pt>
                <c:pt idx="3744">
                  <c:v>0.376</c:v>
                </c:pt>
                <c:pt idx="3745">
                  <c:v>0.39</c:v>
                </c:pt>
                <c:pt idx="3746">
                  <c:v>0.42799999999999999</c:v>
                </c:pt>
                <c:pt idx="3747">
                  <c:v>0.42099999999999999</c:v>
                </c:pt>
                <c:pt idx="3748">
                  <c:v>0.42099999999999999</c:v>
                </c:pt>
                <c:pt idx="3749">
                  <c:v>0.45100000000000001</c:v>
                </c:pt>
                <c:pt idx="3750">
                  <c:v>0.45900000000000002</c:v>
                </c:pt>
                <c:pt idx="3751">
                  <c:v>0.45500000000000002</c:v>
                </c:pt>
                <c:pt idx="3752">
                  <c:v>0.45</c:v>
                </c:pt>
                <c:pt idx="3753">
                  <c:v>0.46600000000000003</c:v>
                </c:pt>
                <c:pt idx="3754">
                  <c:v>0.44500000000000001</c:v>
                </c:pt>
                <c:pt idx="3755">
                  <c:v>0.433</c:v>
                </c:pt>
                <c:pt idx="3756">
                  <c:v>0.39500000000000002</c:v>
                </c:pt>
                <c:pt idx="3757">
                  <c:v>0.35499999999999998</c:v>
                </c:pt>
                <c:pt idx="3758">
                  <c:v>0.41799999999999998</c:v>
                </c:pt>
              </c:numCache>
            </c:numRef>
          </c:val>
          <c:smooth val="0"/>
          <c:extLst>
            <c:ext xmlns:c16="http://schemas.microsoft.com/office/drawing/2014/chart" uri="{C3380CC4-5D6E-409C-BE32-E72D297353CC}">
              <c16:uniqueId val="{00000000-C6FF-4177-98FC-B7B0F87EC709}"/>
            </c:ext>
          </c:extLst>
        </c:ser>
        <c:ser>
          <c:idx val="1"/>
          <c:order val="1"/>
          <c:tx>
            <c:strRef>
              <c:f>'2.'!$C$8</c:f>
              <c:strCache>
                <c:ptCount val="1"/>
                <c:pt idx="0">
                  <c:v>Tyskland</c:v>
                </c:pt>
              </c:strCache>
            </c:strRef>
          </c:tx>
          <c:spPr>
            <a:ln w="38100" cap="sq">
              <a:solidFill>
                <a:srgbClr val="F8971D"/>
              </a:solidFill>
              <a:prstDash val="solid"/>
              <a:round/>
            </a:ln>
            <a:effectLst/>
          </c:spPr>
          <c:marker>
            <c:symbol val="none"/>
          </c:marker>
          <c:cat>
            <c:numRef>
              <c:f>'2.'!$A$9:$A$3800</c:f>
              <c:numCache>
                <c:formatCode>m/d/yyyy</c:formatCode>
                <c:ptCount val="37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pt idx="3619">
                  <c:v>44148</c:v>
                </c:pt>
                <c:pt idx="3620">
                  <c:v>44151</c:v>
                </c:pt>
                <c:pt idx="3621">
                  <c:v>44152</c:v>
                </c:pt>
                <c:pt idx="3622">
                  <c:v>44153</c:v>
                </c:pt>
                <c:pt idx="3623">
                  <c:v>44154</c:v>
                </c:pt>
                <c:pt idx="3624">
                  <c:v>44155</c:v>
                </c:pt>
                <c:pt idx="3625">
                  <c:v>44158</c:v>
                </c:pt>
                <c:pt idx="3626">
                  <c:v>44159</c:v>
                </c:pt>
                <c:pt idx="3627">
                  <c:v>44160</c:v>
                </c:pt>
                <c:pt idx="3628">
                  <c:v>44161</c:v>
                </c:pt>
                <c:pt idx="3629">
                  <c:v>44162</c:v>
                </c:pt>
                <c:pt idx="3630">
                  <c:v>44165</c:v>
                </c:pt>
                <c:pt idx="3631">
                  <c:v>44166</c:v>
                </c:pt>
                <c:pt idx="3632">
                  <c:v>44167</c:v>
                </c:pt>
                <c:pt idx="3633">
                  <c:v>44168</c:v>
                </c:pt>
                <c:pt idx="3634">
                  <c:v>44169</c:v>
                </c:pt>
                <c:pt idx="3635">
                  <c:v>44172</c:v>
                </c:pt>
                <c:pt idx="3636">
                  <c:v>44173</c:v>
                </c:pt>
                <c:pt idx="3637">
                  <c:v>44174</c:v>
                </c:pt>
                <c:pt idx="3638">
                  <c:v>44175</c:v>
                </c:pt>
                <c:pt idx="3639">
                  <c:v>44176</c:v>
                </c:pt>
                <c:pt idx="3640">
                  <c:v>44179</c:v>
                </c:pt>
                <c:pt idx="3641">
                  <c:v>44180</c:v>
                </c:pt>
                <c:pt idx="3642">
                  <c:v>44181</c:v>
                </c:pt>
                <c:pt idx="3643">
                  <c:v>44182</c:v>
                </c:pt>
                <c:pt idx="3644">
                  <c:v>44183</c:v>
                </c:pt>
                <c:pt idx="3645">
                  <c:v>44186</c:v>
                </c:pt>
                <c:pt idx="3646">
                  <c:v>44187</c:v>
                </c:pt>
                <c:pt idx="3647">
                  <c:v>44188</c:v>
                </c:pt>
                <c:pt idx="3648">
                  <c:v>44189</c:v>
                </c:pt>
                <c:pt idx="3649">
                  <c:v>44190</c:v>
                </c:pt>
                <c:pt idx="3650">
                  <c:v>44193</c:v>
                </c:pt>
                <c:pt idx="3651">
                  <c:v>44194</c:v>
                </c:pt>
                <c:pt idx="3652">
                  <c:v>44195</c:v>
                </c:pt>
                <c:pt idx="3653">
                  <c:v>44196</c:v>
                </c:pt>
                <c:pt idx="3654">
                  <c:v>44197</c:v>
                </c:pt>
                <c:pt idx="3655">
                  <c:v>44200</c:v>
                </c:pt>
                <c:pt idx="3656">
                  <c:v>44201</c:v>
                </c:pt>
                <c:pt idx="3657">
                  <c:v>44202</c:v>
                </c:pt>
                <c:pt idx="3658">
                  <c:v>44203</c:v>
                </c:pt>
                <c:pt idx="3659">
                  <c:v>44204</c:v>
                </c:pt>
                <c:pt idx="3660">
                  <c:v>44207</c:v>
                </c:pt>
                <c:pt idx="3661">
                  <c:v>44208</c:v>
                </c:pt>
                <c:pt idx="3662">
                  <c:v>44209</c:v>
                </c:pt>
                <c:pt idx="3663">
                  <c:v>44210</c:v>
                </c:pt>
                <c:pt idx="3664">
                  <c:v>44211</c:v>
                </c:pt>
                <c:pt idx="3665">
                  <c:v>44214</c:v>
                </c:pt>
                <c:pt idx="3666">
                  <c:v>44215</c:v>
                </c:pt>
                <c:pt idx="3667">
                  <c:v>44216</c:v>
                </c:pt>
                <c:pt idx="3668">
                  <c:v>44217</c:v>
                </c:pt>
                <c:pt idx="3669">
                  <c:v>44218</c:v>
                </c:pt>
                <c:pt idx="3670">
                  <c:v>44221</c:v>
                </c:pt>
                <c:pt idx="3671">
                  <c:v>44222</c:v>
                </c:pt>
                <c:pt idx="3672">
                  <c:v>44223</c:v>
                </c:pt>
                <c:pt idx="3673">
                  <c:v>44224</c:v>
                </c:pt>
                <c:pt idx="3674">
                  <c:v>44225</c:v>
                </c:pt>
                <c:pt idx="3675">
                  <c:v>44228</c:v>
                </c:pt>
                <c:pt idx="3676">
                  <c:v>44229</c:v>
                </c:pt>
                <c:pt idx="3677">
                  <c:v>44230</c:v>
                </c:pt>
                <c:pt idx="3678">
                  <c:v>44231</c:v>
                </c:pt>
                <c:pt idx="3679">
                  <c:v>44232</c:v>
                </c:pt>
                <c:pt idx="3680">
                  <c:v>44235</c:v>
                </c:pt>
                <c:pt idx="3681">
                  <c:v>44236</c:v>
                </c:pt>
                <c:pt idx="3682">
                  <c:v>44237</c:v>
                </c:pt>
                <c:pt idx="3683">
                  <c:v>44238</c:v>
                </c:pt>
                <c:pt idx="3684">
                  <c:v>44239</c:v>
                </c:pt>
                <c:pt idx="3685">
                  <c:v>44242</c:v>
                </c:pt>
                <c:pt idx="3686">
                  <c:v>44243</c:v>
                </c:pt>
                <c:pt idx="3687">
                  <c:v>44244</c:v>
                </c:pt>
                <c:pt idx="3688">
                  <c:v>44245</c:v>
                </c:pt>
                <c:pt idx="3689">
                  <c:v>44246</c:v>
                </c:pt>
                <c:pt idx="3690">
                  <c:v>44249</c:v>
                </c:pt>
                <c:pt idx="3691">
                  <c:v>44250</c:v>
                </c:pt>
                <c:pt idx="3692">
                  <c:v>44251</c:v>
                </c:pt>
                <c:pt idx="3693">
                  <c:v>44252</c:v>
                </c:pt>
                <c:pt idx="3694">
                  <c:v>44253</c:v>
                </c:pt>
                <c:pt idx="3695">
                  <c:v>44256</c:v>
                </c:pt>
                <c:pt idx="3696">
                  <c:v>44257</c:v>
                </c:pt>
                <c:pt idx="3697">
                  <c:v>44258</c:v>
                </c:pt>
                <c:pt idx="3698">
                  <c:v>44259</c:v>
                </c:pt>
                <c:pt idx="3699">
                  <c:v>44260</c:v>
                </c:pt>
                <c:pt idx="3700">
                  <c:v>44263</c:v>
                </c:pt>
                <c:pt idx="3701">
                  <c:v>44264</c:v>
                </c:pt>
                <c:pt idx="3702">
                  <c:v>44265</c:v>
                </c:pt>
                <c:pt idx="3703">
                  <c:v>44266</c:v>
                </c:pt>
                <c:pt idx="3704">
                  <c:v>44267</c:v>
                </c:pt>
                <c:pt idx="3705">
                  <c:v>44270</c:v>
                </c:pt>
                <c:pt idx="3706">
                  <c:v>44271</c:v>
                </c:pt>
                <c:pt idx="3707">
                  <c:v>44272</c:v>
                </c:pt>
                <c:pt idx="3708">
                  <c:v>44273</c:v>
                </c:pt>
                <c:pt idx="3709">
                  <c:v>44274</c:v>
                </c:pt>
                <c:pt idx="3710">
                  <c:v>44277</c:v>
                </c:pt>
                <c:pt idx="3711">
                  <c:v>44278</c:v>
                </c:pt>
                <c:pt idx="3712">
                  <c:v>44279</c:v>
                </c:pt>
                <c:pt idx="3713">
                  <c:v>44280</c:v>
                </c:pt>
                <c:pt idx="3714">
                  <c:v>44281</c:v>
                </c:pt>
                <c:pt idx="3715">
                  <c:v>44284</c:v>
                </c:pt>
                <c:pt idx="3716">
                  <c:v>44285</c:v>
                </c:pt>
                <c:pt idx="3717">
                  <c:v>44286</c:v>
                </c:pt>
                <c:pt idx="3718">
                  <c:v>44287</c:v>
                </c:pt>
                <c:pt idx="3719">
                  <c:v>44288</c:v>
                </c:pt>
                <c:pt idx="3720">
                  <c:v>44291</c:v>
                </c:pt>
                <c:pt idx="3721">
                  <c:v>44292</c:v>
                </c:pt>
                <c:pt idx="3722">
                  <c:v>44293</c:v>
                </c:pt>
                <c:pt idx="3723">
                  <c:v>44294</c:v>
                </c:pt>
                <c:pt idx="3724">
                  <c:v>44295</c:v>
                </c:pt>
                <c:pt idx="3725">
                  <c:v>44298</c:v>
                </c:pt>
                <c:pt idx="3726">
                  <c:v>44299</c:v>
                </c:pt>
                <c:pt idx="3727">
                  <c:v>44300</c:v>
                </c:pt>
                <c:pt idx="3728">
                  <c:v>44301</c:v>
                </c:pt>
                <c:pt idx="3729">
                  <c:v>44302</c:v>
                </c:pt>
                <c:pt idx="3730">
                  <c:v>44305</c:v>
                </c:pt>
                <c:pt idx="3731">
                  <c:v>44306</c:v>
                </c:pt>
                <c:pt idx="3732">
                  <c:v>44307</c:v>
                </c:pt>
                <c:pt idx="3733">
                  <c:v>44308</c:v>
                </c:pt>
                <c:pt idx="3734">
                  <c:v>44309</c:v>
                </c:pt>
                <c:pt idx="3735">
                  <c:v>44312</c:v>
                </c:pt>
                <c:pt idx="3736">
                  <c:v>44313</c:v>
                </c:pt>
                <c:pt idx="3737">
                  <c:v>44314</c:v>
                </c:pt>
                <c:pt idx="3738">
                  <c:v>44315</c:v>
                </c:pt>
                <c:pt idx="3739">
                  <c:v>44316</c:v>
                </c:pt>
                <c:pt idx="3740">
                  <c:v>44319</c:v>
                </c:pt>
                <c:pt idx="3741">
                  <c:v>44320</c:v>
                </c:pt>
                <c:pt idx="3742">
                  <c:v>44321</c:v>
                </c:pt>
                <c:pt idx="3743">
                  <c:v>44322</c:v>
                </c:pt>
                <c:pt idx="3744">
                  <c:v>44323</c:v>
                </c:pt>
                <c:pt idx="3745">
                  <c:v>44326</c:v>
                </c:pt>
                <c:pt idx="3746">
                  <c:v>44327</c:v>
                </c:pt>
                <c:pt idx="3747">
                  <c:v>44328</c:v>
                </c:pt>
                <c:pt idx="3748">
                  <c:v>44329</c:v>
                </c:pt>
                <c:pt idx="3749">
                  <c:v>44330</c:v>
                </c:pt>
                <c:pt idx="3750">
                  <c:v>44333</c:v>
                </c:pt>
                <c:pt idx="3751">
                  <c:v>44334</c:v>
                </c:pt>
                <c:pt idx="3752">
                  <c:v>44335</c:v>
                </c:pt>
                <c:pt idx="3753">
                  <c:v>44336</c:v>
                </c:pt>
                <c:pt idx="3754">
                  <c:v>44337</c:v>
                </c:pt>
                <c:pt idx="3755">
                  <c:v>44340</c:v>
                </c:pt>
                <c:pt idx="3756">
                  <c:v>44341</c:v>
                </c:pt>
                <c:pt idx="3757">
                  <c:v>44342</c:v>
                </c:pt>
                <c:pt idx="3758">
                  <c:v>44343</c:v>
                </c:pt>
              </c:numCache>
            </c:numRef>
          </c:cat>
          <c:val>
            <c:numRef>
              <c:f>'2.'!$C$9:$C$3800</c:f>
              <c:numCache>
                <c:formatCode>0.0</c:formatCode>
                <c:ptCount val="3792"/>
                <c:pt idx="0">
                  <c:v>3.9590000000000001</c:v>
                </c:pt>
                <c:pt idx="1">
                  <c:v>3.9359999999999999</c:v>
                </c:pt>
                <c:pt idx="2">
                  <c:v>3.9470000000000001</c:v>
                </c:pt>
                <c:pt idx="3">
                  <c:v>3.93</c:v>
                </c:pt>
                <c:pt idx="4">
                  <c:v>3.9780000000000002</c:v>
                </c:pt>
                <c:pt idx="5">
                  <c:v>3.972</c:v>
                </c:pt>
                <c:pt idx="6">
                  <c:v>4.0019999999999998</c:v>
                </c:pt>
                <c:pt idx="7">
                  <c:v>4.0179999999999998</c:v>
                </c:pt>
                <c:pt idx="8">
                  <c:v>4.016</c:v>
                </c:pt>
                <c:pt idx="9">
                  <c:v>4.0570000000000004</c:v>
                </c:pt>
                <c:pt idx="10">
                  <c:v>4.0540000000000003</c:v>
                </c:pt>
                <c:pt idx="11">
                  <c:v>4.0369999999999999</c:v>
                </c:pt>
                <c:pt idx="12">
                  <c:v>4.0389999999999997</c:v>
                </c:pt>
                <c:pt idx="13">
                  <c:v>4.0599999999999996</c:v>
                </c:pt>
                <c:pt idx="14">
                  <c:v>4.0490000000000004</c:v>
                </c:pt>
                <c:pt idx="15">
                  <c:v>4.0209999999999999</c:v>
                </c:pt>
                <c:pt idx="16">
                  <c:v>4.0199999999999996</c:v>
                </c:pt>
                <c:pt idx="17">
                  <c:v>4.0389999999999997</c:v>
                </c:pt>
                <c:pt idx="18">
                  <c:v>4.0720000000000001</c:v>
                </c:pt>
                <c:pt idx="19">
                  <c:v>4.0880000000000001</c:v>
                </c:pt>
                <c:pt idx="20">
                  <c:v>4.1180000000000003</c:v>
                </c:pt>
                <c:pt idx="21">
                  <c:v>4.1079999999999997</c:v>
                </c:pt>
                <c:pt idx="22">
                  <c:v>4.0999999999999996</c:v>
                </c:pt>
                <c:pt idx="23">
                  <c:v>4.0890000000000004</c:v>
                </c:pt>
                <c:pt idx="24">
                  <c:v>4.0650000000000004</c:v>
                </c:pt>
                <c:pt idx="25">
                  <c:v>4.032</c:v>
                </c:pt>
                <c:pt idx="26">
                  <c:v>4.0250000000000004</c:v>
                </c:pt>
                <c:pt idx="27">
                  <c:v>4.0279999999999996</c:v>
                </c:pt>
                <c:pt idx="28">
                  <c:v>4.0439999999999996</c:v>
                </c:pt>
                <c:pt idx="29">
                  <c:v>4.0869999999999997</c:v>
                </c:pt>
                <c:pt idx="30">
                  <c:v>4.101</c:v>
                </c:pt>
                <c:pt idx="31">
                  <c:v>4.1150000000000002</c:v>
                </c:pt>
                <c:pt idx="32">
                  <c:v>4.0940000000000003</c:v>
                </c:pt>
                <c:pt idx="33">
                  <c:v>4.0439999999999996</c:v>
                </c:pt>
                <c:pt idx="34">
                  <c:v>4.0490000000000004</c:v>
                </c:pt>
                <c:pt idx="35">
                  <c:v>4.0629999999999997</c:v>
                </c:pt>
                <c:pt idx="36">
                  <c:v>4.0609999999999999</c:v>
                </c:pt>
                <c:pt idx="37">
                  <c:v>4.0510000000000002</c:v>
                </c:pt>
                <c:pt idx="38">
                  <c:v>4.0810000000000004</c:v>
                </c:pt>
                <c:pt idx="39">
                  <c:v>4.048</c:v>
                </c:pt>
                <c:pt idx="40">
                  <c:v>3.996</c:v>
                </c:pt>
                <c:pt idx="41">
                  <c:v>3.9660000000000002</c:v>
                </c:pt>
                <c:pt idx="42">
                  <c:v>3.96</c:v>
                </c:pt>
                <c:pt idx="43">
                  <c:v>3.9529999999999998</c:v>
                </c:pt>
                <c:pt idx="44">
                  <c:v>3.95</c:v>
                </c:pt>
                <c:pt idx="45">
                  <c:v>3.919</c:v>
                </c:pt>
                <c:pt idx="46">
                  <c:v>3.94</c:v>
                </c:pt>
                <c:pt idx="47">
                  <c:v>3.931</c:v>
                </c:pt>
                <c:pt idx="48">
                  <c:v>3.9260000000000002</c:v>
                </c:pt>
                <c:pt idx="49">
                  <c:v>3.9489999999999998</c:v>
                </c:pt>
                <c:pt idx="50">
                  <c:v>3.93</c:v>
                </c:pt>
                <c:pt idx="51">
                  <c:v>3.9039999999999999</c:v>
                </c:pt>
                <c:pt idx="52">
                  <c:v>3.8860000000000001</c:v>
                </c:pt>
                <c:pt idx="53">
                  <c:v>3.9060000000000001</c:v>
                </c:pt>
                <c:pt idx="54">
                  <c:v>3.9039999999999999</c:v>
                </c:pt>
                <c:pt idx="55">
                  <c:v>3.923</c:v>
                </c:pt>
                <c:pt idx="56">
                  <c:v>3.91</c:v>
                </c:pt>
                <c:pt idx="57">
                  <c:v>3.9180000000000001</c:v>
                </c:pt>
                <c:pt idx="58">
                  <c:v>3.9460000000000002</c:v>
                </c:pt>
                <c:pt idx="59">
                  <c:v>3.9929999999999999</c:v>
                </c:pt>
                <c:pt idx="60">
                  <c:v>3.9990000000000001</c:v>
                </c:pt>
                <c:pt idx="61">
                  <c:v>4.0140000000000002</c:v>
                </c:pt>
                <c:pt idx="62">
                  <c:v>4.0250000000000004</c:v>
                </c:pt>
                <c:pt idx="63">
                  <c:v>4.0469999999999997</c:v>
                </c:pt>
                <c:pt idx="64">
                  <c:v>4.0469999999999997</c:v>
                </c:pt>
                <c:pt idx="65">
                  <c:v>4.0629999999999997</c:v>
                </c:pt>
                <c:pt idx="66">
                  <c:v>4.085</c:v>
                </c:pt>
                <c:pt idx="67">
                  <c:v>4.0650000000000004</c:v>
                </c:pt>
                <c:pt idx="68">
                  <c:v>4.0839999999999996</c:v>
                </c:pt>
                <c:pt idx="69">
                  <c:v>4.1020000000000003</c:v>
                </c:pt>
                <c:pt idx="70">
                  <c:v>4.1020000000000003</c:v>
                </c:pt>
                <c:pt idx="71">
                  <c:v>4.1180000000000003</c:v>
                </c:pt>
                <c:pt idx="72">
                  <c:v>4.13</c:v>
                </c:pt>
                <c:pt idx="73">
                  <c:v>4.1660000000000004</c:v>
                </c:pt>
                <c:pt idx="74">
                  <c:v>4.2130000000000001</c:v>
                </c:pt>
                <c:pt idx="75">
                  <c:v>4.1920000000000002</c:v>
                </c:pt>
                <c:pt idx="76">
                  <c:v>4.1719999999999997</c:v>
                </c:pt>
                <c:pt idx="77">
                  <c:v>4.141</c:v>
                </c:pt>
                <c:pt idx="78">
                  <c:v>4.1879999999999997</c:v>
                </c:pt>
                <c:pt idx="79">
                  <c:v>4.1980000000000004</c:v>
                </c:pt>
                <c:pt idx="80">
                  <c:v>4.173</c:v>
                </c:pt>
                <c:pt idx="81">
                  <c:v>4.1589999999999998</c:v>
                </c:pt>
                <c:pt idx="82">
                  <c:v>4.1859999999999999</c:v>
                </c:pt>
                <c:pt idx="83">
                  <c:v>4.2140000000000004</c:v>
                </c:pt>
                <c:pt idx="84">
                  <c:v>4.2130000000000001</c:v>
                </c:pt>
                <c:pt idx="85">
                  <c:v>4.1520000000000001</c:v>
                </c:pt>
                <c:pt idx="86">
                  <c:v>4.1459999999999999</c:v>
                </c:pt>
                <c:pt idx="87">
                  <c:v>4.1989999999999998</c:v>
                </c:pt>
                <c:pt idx="88">
                  <c:v>4.2220000000000004</c:v>
                </c:pt>
                <c:pt idx="89">
                  <c:v>4.1920000000000002</c:v>
                </c:pt>
                <c:pt idx="90">
                  <c:v>4.2039999999999997</c:v>
                </c:pt>
                <c:pt idx="91">
                  <c:v>4.1920000000000002</c:v>
                </c:pt>
                <c:pt idx="92">
                  <c:v>4.2030000000000003</c:v>
                </c:pt>
                <c:pt idx="93">
                  <c:v>4.2069999999999999</c:v>
                </c:pt>
                <c:pt idx="94">
                  <c:v>4.2069999999999999</c:v>
                </c:pt>
                <c:pt idx="95">
                  <c:v>4.26</c:v>
                </c:pt>
                <c:pt idx="96">
                  <c:v>4.2930000000000001</c:v>
                </c:pt>
                <c:pt idx="97">
                  <c:v>4.2960000000000003</c:v>
                </c:pt>
                <c:pt idx="98">
                  <c:v>4.3040000000000003</c:v>
                </c:pt>
                <c:pt idx="99">
                  <c:v>4.2969999999999997</c:v>
                </c:pt>
                <c:pt idx="100">
                  <c:v>4.3090000000000002</c:v>
                </c:pt>
                <c:pt idx="101">
                  <c:v>4.3310000000000004</c:v>
                </c:pt>
                <c:pt idx="102">
                  <c:v>4.3710000000000004</c:v>
                </c:pt>
                <c:pt idx="103">
                  <c:v>4.359</c:v>
                </c:pt>
                <c:pt idx="104">
                  <c:v>4.3730000000000002</c:v>
                </c:pt>
                <c:pt idx="105">
                  <c:v>4.383</c:v>
                </c:pt>
                <c:pt idx="106">
                  <c:v>4.3920000000000003</c:v>
                </c:pt>
                <c:pt idx="107">
                  <c:v>4.3879999999999999</c:v>
                </c:pt>
                <c:pt idx="108">
                  <c:v>4.4050000000000002</c:v>
                </c:pt>
                <c:pt idx="109">
                  <c:v>4.4400000000000004</c:v>
                </c:pt>
                <c:pt idx="110">
                  <c:v>4.45</c:v>
                </c:pt>
                <c:pt idx="111">
                  <c:v>4.4749999999999996</c:v>
                </c:pt>
                <c:pt idx="112">
                  <c:v>4.468</c:v>
                </c:pt>
                <c:pt idx="113">
                  <c:v>4.5199999999999996</c:v>
                </c:pt>
                <c:pt idx="114">
                  <c:v>4.57</c:v>
                </c:pt>
                <c:pt idx="115">
                  <c:v>4.556</c:v>
                </c:pt>
                <c:pt idx="116">
                  <c:v>4.5970000000000004</c:v>
                </c:pt>
                <c:pt idx="117">
                  <c:v>4.6580000000000004</c:v>
                </c:pt>
                <c:pt idx="118">
                  <c:v>4.6379999999999999</c:v>
                </c:pt>
                <c:pt idx="119">
                  <c:v>4.6580000000000004</c:v>
                </c:pt>
                <c:pt idx="120">
                  <c:v>4.6440000000000001</c:v>
                </c:pt>
                <c:pt idx="121">
                  <c:v>4.6219999999999999</c:v>
                </c:pt>
                <c:pt idx="122">
                  <c:v>4.6159999999999997</c:v>
                </c:pt>
                <c:pt idx="123">
                  <c:v>4.6529999999999996</c:v>
                </c:pt>
                <c:pt idx="124">
                  <c:v>4.6470000000000002</c:v>
                </c:pt>
                <c:pt idx="125">
                  <c:v>4.6210000000000004</c:v>
                </c:pt>
                <c:pt idx="126">
                  <c:v>4.5940000000000003</c:v>
                </c:pt>
                <c:pt idx="127">
                  <c:v>4.5460000000000003</c:v>
                </c:pt>
                <c:pt idx="128">
                  <c:v>4.5720000000000001</c:v>
                </c:pt>
                <c:pt idx="129">
                  <c:v>4.5620000000000003</c:v>
                </c:pt>
                <c:pt idx="130">
                  <c:v>4.5129999999999999</c:v>
                </c:pt>
                <c:pt idx="131">
                  <c:v>4.5449999999999999</c:v>
                </c:pt>
                <c:pt idx="132">
                  <c:v>4.5979999999999999</c:v>
                </c:pt>
                <c:pt idx="133">
                  <c:v>4.6369999999999996</c:v>
                </c:pt>
                <c:pt idx="134">
                  <c:v>4.67</c:v>
                </c:pt>
                <c:pt idx="135">
                  <c:v>4.6749999999999998</c:v>
                </c:pt>
                <c:pt idx="136">
                  <c:v>4.6100000000000003</c:v>
                </c:pt>
                <c:pt idx="137">
                  <c:v>4.5670000000000002</c:v>
                </c:pt>
                <c:pt idx="138">
                  <c:v>4.6150000000000002</c:v>
                </c:pt>
                <c:pt idx="139">
                  <c:v>4.625</c:v>
                </c:pt>
                <c:pt idx="140">
                  <c:v>4.5819999999999999</c:v>
                </c:pt>
                <c:pt idx="141">
                  <c:v>4.577</c:v>
                </c:pt>
                <c:pt idx="142">
                  <c:v>4.5510000000000002</c:v>
                </c:pt>
                <c:pt idx="143">
                  <c:v>4.5579999999999998</c:v>
                </c:pt>
                <c:pt idx="144">
                  <c:v>4.4610000000000003</c:v>
                </c:pt>
                <c:pt idx="145">
                  <c:v>4.4290000000000003</c:v>
                </c:pt>
                <c:pt idx="146">
                  <c:v>4.431</c:v>
                </c:pt>
                <c:pt idx="147">
                  <c:v>4.4080000000000004</c:v>
                </c:pt>
                <c:pt idx="148">
                  <c:v>4.3559999999999999</c:v>
                </c:pt>
                <c:pt idx="149">
                  <c:v>4.3250000000000002</c:v>
                </c:pt>
                <c:pt idx="150">
                  <c:v>4.3099999999999996</c:v>
                </c:pt>
                <c:pt idx="151">
                  <c:v>4.3449999999999998</c:v>
                </c:pt>
                <c:pt idx="152">
                  <c:v>4.335</c:v>
                </c:pt>
                <c:pt idx="153">
                  <c:v>4.3630000000000004</c:v>
                </c:pt>
                <c:pt idx="154">
                  <c:v>4.33</c:v>
                </c:pt>
                <c:pt idx="155">
                  <c:v>4.3230000000000004</c:v>
                </c:pt>
                <c:pt idx="156">
                  <c:v>4.3479999999999999</c:v>
                </c:pt>
                <c:pt idx="157">
                  <c:v>4.4189999999999996</c:v>
                </c:pt>
                <c:pt idx="158">
                  <c:v>4.3860000000000001</c:v>
                </c:pt>
                <c:pt idx="159">
                  <c:v>4.3490000000000002</c:v>
                </c:pt>
                <c:pt idx="160">
                  <c:v>4.3630000000000004</c:v>
                </c:pt>
                <c:pt idx="161">
                  <c:v>4.359</c:v>
                </c:pt>
                <c:pt idx="162">
                  <c:v>4.33</c:v>
                </c:pt>
                <c:pt idx="163">
                  <c:v>4.2590000000000003</c:v>
                </c:pt>
                <c:pt idx="164">
                  <c:v>4.274</c:v>
                </c:pt>
                <c:pt idx="165">
                  <c:v>4.2809999999999997</c:v>
                </c:pt>
                <c:pt idx="166">
                  <c:v>4.2309999999999999</c:v>
                </c:pt>
                <c:pt idx="167">
                  <c:v>4.2809999999999997</c:v>
                </c:pt>
                <c:pt idx="168">
                  <c:v>4.2830000000000004</c:v>
                </c:pt>
                <c:pt idx="169">
                  <c:v>4.2569999999999997</c:v>
                </c:pt>
                <c:pt idx="170">
                  <c:v>4.2690000000000001</c:v>
                </c:pt>
                <c:pt idx="171">
                  <c:v>4.2309999999999999</c:v>
                </c:pt>
                <c:pt idx="172">
                  <c:v>4.2190000000000003</c:v>
                </c:pt>
                <c:pt idx="173">
                  <c:v>4.2329999999999997</c:v>
                </c:pt>
                <c:pt idx="174">
                  <c:v>4.2530000000000001</c:v>
                </c:pt>
                <c:pt idx="175">
                  <c:v>4.26</c:v>
                </c:pt>
                <c:pt idx="176">
                  <c:v>4.2619999999999996</c:v>
                </c:pt>
                <c:pt idx="177">
                  <c:v>4.2290000000000001</c:v>
                </c:pt>
                <c:pt idx="178">
                  <c:v>4.2119999999999997</c:v>
                </c:pt>
                <c:pt idx="179">
                  <c:v>4.1470000000000002</c:v>
                </c:pt>
                <c:pt idx="180">
                  <c:v>4.09</c:v>
                </c:pt>
                <c:pt idx="181">
                  <c:v>4.0970000000000004</c:v>
                </c:pt>
                <c:pt idx="182">
                  <c:v>4.1180000000000003</c:v>
                </c:pt>
                <c:pt idx="183">
                  <c:v>4.1550000000000002</c:v>
                </c:pt>
                <c:pt idx="184">
                  <c:v>4.1589999999999998</c:v>
                </c:pt>
                <c:pt idx="185">
                  <c:v>4.1500000000000004</c:v>
                </c:pt>
                <c:pt idx="186">
                  <c:v>4.202</c:v>
                </c:pt>
                <c:pt idx="187">
                  <c:v>4.274</c:v>
                </c:pt>
                <c:pt idx="188">
                  <c:v>4.3209999999999997</c:v>
                </c:pt>
                <c:pt idx="189">
                  <c:v>4.3529999999999998</c:v>
                </c:pt>
                <c:pt idx="190">
                  <c:v>4.3659999999999997</c:v>
                </c:pt>
                <c:pt idx="191">
                  <c:v>4.3289999999999997</c:v>
                </c:pt>
                <c:pt idx="192">
                  <c:v>4.3710000000000004</c:v>
                </c:pt>
                <c:pt idx="193">
                  <c:v>4.3899999999999997</c:v>
                </c:pt>
                <c:pt idx="194">
                  <c:v>4.3369999999999997</c:v>
                </c:pt>
                <c:pt idx="195">
                  <c:v>4.3339999999999996</c:v>
                </c:pt>
                <c:pt idx="196">
                  <c:v>4.327</c:v>
                </c:pt>
                <c:pt idx="197">
                  <c:v>4.3179999999999996</c:v>
                </c:pt>
                <c:pt idx="198">
                  <c:v>4.3049999999999997</c:v>
                </c:pt>
                <c:pt idx="199">
                  <c:v>4.3239999999999998</c:v>
                </c:pt>
                <c:pt idx="200">
                  <c:v>4.3479999999999999</c:v>
                </c:pt>
                <c:pt idx="201">
                  <c:v>4.3209999999999997</c:v>
                </c:pt>
                <c:pt idx="202">
                  <c:v>4.3360000000000003</c:v>
                </c:pt>
                <c:pt idx="203">
                  <c:v>4.3760000000000003</c:v>
                </c:pt>
                <c:pt idx="204">
                  <c:v>4.399</c:v>
                </c:pt>
                <c:pt idx="205">
                  <c:v>4.4169999999999998</c:v>
                </c:pt>
                <c:pt idx="206">
                  <c:v>4.4210000000000003</c:v>
                </c:pt>
                <c:pt idx="207">
                  <c:v>4.3869999999999996</c:v>
                </c:pt>
                <c:pt idx="208">
                  <c:v>4.3289999999999997</c:v>
                </c:pt>
                <c:pt idx="209">
                  <c:v>4.2460000000000004</c:v>
                </c:pt>
                <c:pt idx="210">
                  <c:v>4.1900000000000004</c:v>
                </c:pt>
                <c:pt idx="211">
                  <c:v>4.2</c:v>
                </c:pt>
                <c:pt idx="212">
                  <c:v>4.1580000000000004</c:v>
                </c:pt>
                <c:pt idx="213">
                  <c:v>4.1630000000000003</c:v>
                </c:pt>
                <c:pt idx="214">
                  <c:v>4.1719999999999997</c:v>
                </c:pt>
                <c:pt idx="215">
                  <c:v>4.1769999999999996</c:v>
                </c:pt>
                <c:pt idx="216">
                  <c:v>4.1859999999999999</c:v>
                </c:pt>
                <c:pt idx="217">
                  <c:v>4.2290000000000001</c:v>
                </c:pt>
                <c:pt idx="218">
                  <c:v>4.2249999999999996</c:v>
                </c:pt>
                <c:pt idx="219">
                  <c:v>4.173</c:v>
                </c:pt>
                <c:pt idx="220">
                  <c:v>4.1559999999999997</c:v>
                </c:pt>
                <c:pt idx="221">
                  <c:v>4.1790000000000003</c:v>
                </c:pt>
                <c:pt idx="222">
                  <c:v>4.1449999999999996</c:v>
                </c:pt>
                <c:pt idx="223">
                  <c:v>4.1189999999999998</c:v>
                </c:pt>
                <c:pt idx="224">
                  <c:v>4.0940000000000003</c:v>
                </c:pt>
                <c:pt idx="225">
                  <c:v>4.0949999999999998</c:v>
                </c:pt>
                <c:pt idx="226">
                  <c:v>4.1120000000000001</c:v>
                </c:pt>
                <c:pt idx="227">
                  <c:v>4.1429999999999998</c:v>
                </c:pt>
                <c:pt idx="228">
                  <c:v>4.1079999999999997</c:v>
                </c:pt>
                <c:pt idx="229">
                  <c:v>4.0990000000000002</c:v>
                </c:pt>
                <c:pt idx="230">
                  <c:v>4.0869999999999997</c:v>
                </c:pt>
                <c:pt idx="231">
                  <c:v>4.0549999999999997</c:v>
                </c:pt>
                <c:pt idx="232">
                  <c:v>4.0229999999999997</c:v>
                </c:pt>
                <c:pt idx="233">
                  <c:v>4.0330000000000004</c:v>
                </c:pt>
                <c:pt idx="234">
                  <c:v>4.0410000000000004</c:v>
                </c:pt>
                <c:pt idx="235">
                  <c:v>4.0490000000000004</c:v>
                </c:pt>
                <c:pt idx="236">
                  <c:v>4.024</c:v>
                </c:pt>
                <c:pt idx="237">
                  <c:v>4.101</c:v>
                </c:pt>
                <c:pt idx="238">
                  <c:v>4.1040000000000001</c:v>
                </c:pt>
                <c:pt idx="239">
                  <c:v>4.1130000000000004</c:v>
                </c:pt>
                <c:pt idx="240">
                  <c:v>4.1150000000000002</c:v>
                </c:pt>
                <c:pt idx="241">
                  <c:v>4.0629999999999997</c:v>
                </c:pt>
                <c:pt idx="242">
                  <c:v>4.04</c:v>
                </c:pt>
                <c:pt idx="243">
                  <c:v>4.0709999999999997</c:v>
                </c:pt>
                <c:pt idx="244">
                  <c:v>4.1710000000000003</c:v>
                </c:pt>
                <c:pt idx="245">
                  <c:v>4.226</c:v>
                </c:pt>
                <c:pt idx="246">
                  <c:v>4.2709999999999999</c:v>
                </c:pt>
                <c:pt idx="247">
                  <c:v>4.2869999999999999</c:v>
                </c:pt>
                <c:pt idx="248">
                  <c:v>4.306</c:v>
                </c:pt>
                <c:pt idx="249">
                  <c:v>4.3159999999999998</c:v>
                </c:pt>
                <c:pt idx="250">
                  <c:v>4.3150000000000004</c:v>
                </c:pt>
                <c:pt idx="251">
                  <c:v>4.306</c:v>
                </c:pt>
                <c:pt idx="252">
                  <c:v>4.2859999999999996</c:v>
                </c:pt>
                <c:pt idx="253">
                  <c:v>4.298</c:v>
                </c:pt>
                <c:pt idx="254">
                  <c:v>4.298</c:v>
                </c:pt>
                <c:pt idx="255">
                  <c:v>4.3280000000000003</c:v>
                </c:pt>
                <c:pt idx="256">
                  <c:v>4.3280000000000003</c:v>
                </c:pt>
                <c:pt idx="257">
                  <c:v>4.3280000000000003</c:v>
                </c:pt>
                <c:pt idx="258">
                  <c:v>4.3559999999999999</c:v>
                </c:pt>
                <c:pt idx="259">
                  <c:v>4.3550000000000004</c:v>
                </c:pt>
                <c:pt idx="260">
                  <c:v>4.3239999999999998</c:v>
                </c:pt>
                <c:pt idx="261">
                  <c:v>4.3239999999999998</c:v>
                </c:pt>
                <c:pt idx="262">
                  <c:v>4.3029999999999999</c:v>
                </c:pt>
                <c:pt idx="263">
                  <c:v>4.2</c:v>
                </c:pt>
                <c:pt idx="264">
                  <c:v>4.1529999999999996</c:v>
                </c:pt>
                <c:pt idx="265">
                  <c:v>4.1310000000000002</c:v>
                </c:pt>
                <c:pt idx="266">
                  <c:v>4.1449999999999996</c:v>
                </c:pt>
                <c:pt idx="267">
                  <c:v>4.0999999999999996</c:v>
                </c:pt>
                <c:pt idx="268">
                  <c:v>4.0890000000000004</c:v>
                </c:pt>
                <c:pt idx="269">
                  <c:v>4.0979999999999999</c:v>
                </c:pt>
                <c:pt idx="270">
                  <c:v>4.0519999999999996</c:v>
                </c:pt>
                <c:pt idx="271">
                  <c:v>4.0330000000000004</c:v>
                </c:pt>
                <c:pt idx="272">
                  <c:v>3.9849999999999999</c:v>
                </c:pt>
                <c:pt idx="273">
                  <c:v>3.984</c:v>
                </c:pt>
                <c:pt idx="274">
                  <c:v>3.9649999999999999</c:v>
                </c:pt>
                <c:pt idx="275">
                  <c:v>3.9180000000000001</c:v>
                </c:pt>
                <c:pt idx="276">
                  <c:v>3.9420000000000002</c:v>
                </c:pt>
                <c:pt idx="277">
                  <c:v>3.9049999999999998</c:v>
                </c:pt>
                <c:pt idx="278">
                  <c:v>3.9860000000000002</c:v>
                </c:pt>
                <c:pt idx="279">
                  <c:v>3.9950000000000001</c:v>
                </c:pt>
                <c:pt idx="280">
                  <c:v>3.944</c:v>
                </c:pt>
                <c:pt idx="281">
                  <c:v>3.988</c:v>
                </c:pt>
                <c:pt idx="282">
                  <c:v>4.0110000000000001</c:v>
                </c:pt>
                <c:pt idx="283">
                  <c:v>3.9430000000000001</c:v>
                </c:pt>
                <c:pt idx="284">
                  <c:v>3.923</c:v>
                </c:pt>
                <c:pt idx="285">
                  <c:v>3.93</c:v>
                </c:pt>
                <c:pt idx="286">
                  <c:v>3.8660000000000001</c:v>
                </c:pt>
                <c:pt idx="287">
                  <c:v>3.88</c:v>
                </c:pt>
                <c:pt idx="288">
                  <c:v>3.879</c:v>
                </c:pt>
                <c:pt idx="289">
                  <c:v>3.8809999999999998</c:v>
                </c:pt>
                <c:pt idx="290">
                  <c:v>3.8679999999999999</c:v>
                </c:pt>
                <c:pt idx="291">
                  <c:v>3.9140000000000001</c:v>
                </c:pt>
                <c:pt idx="292">
                  <c:v>3.948</c:v>
                </c:pt>
                <c:pt idx="293">
                  <c:v>3.9980000000000002</c:v>
                </c:pt>
                <c:pt idx="294">
                  <c:v>3.9689999999999999</c:v>
                </c:pt>
                <c:pt idx="295">
                  <c:v>4.0049999999999999</c:v>
                </c:pt>
                <c:pt idx="296">
                  <c:v>3.9849999999999999</c:v>
                </c:pt>
                <c:pt idx="297">
                  <c:v>4.0250000000000004</c:v>
                </c:pt>
                <c:pt idx="298">
                  <c:v>4.0179999999999998</c:v>
                </c:pt>
                <c:pt idx="299">
                  <c:v>3.9990000000000001</c:v>
                </c:pt>
                <c:pt idx="300">
                  <c:v>4.0389999999999997</c:v>
                </c:pt>
                <c:pt idx="301">
                  <c:v>4.0739999999999998</c:v>
                </c:pt>
                <c:pt idx="302">
                  <c:v>4.077</c:v>
                </c:pt>
                <c:pt idx="303">
                  <c:v>4.0250000000000004</c:v>
                </c:pt>
                <c:pt idx="304">
                  <c:v>3.9209999999999998</c:v>
                </c:pt>
                <c:pt idx="305">
                  <c:v>3.855</c:v>
                </c:pt>
                <c:pt idx="306">
                  <c:v>3.8279999999999998</c:v>
                </c:pt>
                <c:pt idx="307">
                  <c:v>3.8519999999999999</c:v>
                </c:pt>
                <c:pt idx="308">
                  <c:v>3.8220000000000001</c:v>
                </c:pt>
                <c:pt idx="309">
                  <c:v>3.7789999999999999</c:v>
                </c:pt>
                <c:pt idx="310">
                  <c:v>3.7429999999999999</c:v>
                </c:pt>
                <c:pt idx="311">
                  <c:v>3.7869999999999999</c:v>
                </c:pt>
                <c:pt idx="312">
                  <c:v>3.786</c:v>
                </c:pt>
                <c:pt idx="313">
                  <c:v>3.7450000000000001</c:v>
                </c:pt>
                <c:pt idx="314">
                  <c:v>3.7440000000000002</c:v>
                </c:pt>
                <c:pt idx="315">
                  <c:v>3.6869999999999998</c:v>
                </c:pt>
                <c:pt idx="316">
                  <c:v>3.742</c:v>
                </c:pt>
                <c:pt idx="317">
                  <c:v>3.742</c:v>
                </c:pt>
                <c:pt idx="318">
                  <c:v>3.7450000000000001</c:v>
                </c:pt>
                <c:pt idx="319">
                  <c:v>3.7509999999999999</c:v>
                </c:pt>
                <c:pt idx="320">
                  <c:v>3.7509999999999999</c:v>
                </c:pt>
                <c:pt idx="321">
                  <c:v>3.8730000000000002</c:v>
                </c:pt>
                <c:pt idx="322">
                  <c:v>3.88</c:v>
                </c:pt>
                <c:pt idx="323">
                  <c:v>3.9140000000000001</c:v>
                </c:pt>
                <c:pt idx="324">
                  <c:v>3.9359999999999999</c:v>
                </c:pt>
                <c:pt idx="325">
                  <c:v>3.9060000000000001</c:v>
                </c:pt>
                <c:pt idx="326">
                  <c:v>3.9540000000000002</c:v>
                </c:pt>
                <c:pt idx="327">
                  <c:v>3.9849999999999999</c:v>
                </c:pt>
                <c:pt idx="328">
                  <c:v>3.98</c:v>
                </c:pt>
                <c:pt idx="329">
                  <c:v>3.9569999999999999</c:v>
                </c:pt>
                <c:pt idx="330">
                  <c:v>4.0010000000000003</c:v>
                </c:pt>
                <c:pt idx="331">
                  <c:v>4.0060000000000002</c:v>
                </c:pt>
                <c:pt idx="332">
                  <c:v>4</c:v>
                </c:pt>
                <c:pt idx="333">
                  <c:v>3.9729999999999999</c:v>
                </c:pt>
                <c:pt idx="334">
                  <c:v>3.9430000000000001</c:v>
                </c:pt>
                <c:pt idx="335">
                  <c:v>3.9089999999999998</c:v>
                </c:pt>
                <c:pt idx="336">
                  <c:v>3.9409999999999998</c:v>
                </c:pt>
                <c:pt idx="337">
                  <c:v>4.0129999999999999</c:v>
                </c:pt>
                <c:pt idx="338">
                  <c:v>4.0759999999999996</c:v>
                </c:pt>
                <c:pt idx="339">
                  <c:v>4.1150000000000002</c:v>
                </c:pt>
                <c:pt idx="340">
                  <c:v>4.109</c:v>
                </c:pt>
                <c:pt idx="341">
                  <c:v>4.1509999999999998</c:v>
                </c:pt>
                <c:pt idx="342">
                  <c:v>4.1440000000000001</c:v>
                </c:pt>
                <c:pt idx="343">
                  <c:v>4.1509999999999998</c:v>
                </c:pt>
                <c:pt idx="344">
                  <c:v>4.1890000000000001</c:v>
                </c:pt>
                <c:pt idx="345">
                  <c:v>4.1970000000000001</c:v>
                </c:pt>
                <c:pt idx="346">
                  <c:v>4.1539999999999999</c:v>
                </c:pt>
                <c:pt idx="347">
                  <c:v>4.125</c:v>
                </c:pt>
                <c:pt idx="348">
                  <c:v>4.1159999999999997</c:v>
                </c:pt>
                <c:pt idx="349">
                  <c:v>4.1630000000000003</c:v>
                </c:pt>
                <c:pt idx="350">
                  <c:v>4.1559999999999997</c:v>
                </c:pt>
                <c:pt idx="351">
                  <c:v>4.1399999999999997</c:v>
                </c:pt>
                <c:pt idx="352">
                  <c:v>4.173</c:v>
                </c:pt>
                <c:pt idx="353">
                  <c:v>4.0940000000000003</c:v>
                </c:pt>
                <c:pt idx="354">
                  <c:v>4.0060000000000002</c:v>
                </c:pt>
                <c:pt idx="355">
                  <c:v>4.016</c:v>
                </c:pt>
                <c:pt idx="356">
                  <c:v>4.0529999999999999</c:v>
                </c:pt>
                <c:pt idx="357">
                  <c:v>4.1639999999999997</c:v>
                </c:pt>
                <c:pt idx="358">
                  <c:v>4.2249999999999996</c:v>
                </c:pt>
                <c:pt idx="359">
                  <c:v>4.1900000000000004</c:v>
                </c:pt>
                <c:pt idx="360">
                  <c:v>4.1989999999999998</c:v>
                </c:pt>
                <c:pt idx="361">
                  <c:v>4.1879999999999997</c:v>
                </c:pt>
                <c:pt idx="362">
                  <c:v>4.2560000000000002</c:v>
                </c:pt>
                <c:pt idx="363">
                  <c:v>4.2839999999999998</c:v>
                </c:pt>
                <c:pt idx="364">
                  <c:v>4.2629999999999999</c:v>
                </c:pt>
                <c:pt idx="365">
                  <c:v>4.2830000000000004</c:v>
                </c:pt>
                <c:pt idx="366">
                  <c:v>4.298</c:v>
                </c:pt>
                <c:pt idx="367">
                  <c:v>4.3419999999999996</c:v>
                </c:pt>
                <c:pt idx="368">
                  <c:v>4.4160000000000004</c:v>
                </c:pt>
                <c:pt idx="369">
                  <c:v>4.4400000000000004</c:v>
                </c:pt>
                <c:pt idx="370">
                  <c:v>4.3849999999999998</c:v>
                </c:pt>
                <c:pt idx="371">
                  <c:v>4.4329999999999998</c:v>
                </c:pt>
                <c:pt idx="372">
                  <c:v>4.41</c:v>
                </c:pt>
                <c:pt idx="373">
                  <c:v>4.4749999999999996</c:v>
                </c:pt>
                <c:pt idx="374">
                  <c:v>4.4390000000000001</c:v>
                </c:pt>
                <c:pt idx="375">
                  <c:v>4.4390000000000001</c:v>
                </c:pt>
                <c:pt idx="376">
                  <c:v>4.5170000000000003</c:v>
                </c:pt>
                <c:pt idx="377">
                  <c:v>4.5380000000000003</c:v>
                </c:pt>
                <c:pt idx="378">
                  <c:v>4.5940000000000003</c:v>
                </c:pt>
                <c:pt idx="379">
                  <c:v>4.6429999999999998</c:v>
                </c:pt>
                <c:pt idx="380">
                  <c:v>4.6210000000000004</c:v>
                </c:pt>
                <c:pt idx="381">
                  <c:v>4.6029999999999998</c:v>
                </c:pt>
                <c:pt idx="382">
                  <c:v>4.6079999999999997</c:v>
                </c:pt>
                <c:pt idx="383">
                  <c:v>4.6559999999999997</c:v>
                </c:pt>
                <c:pt idx="384">
                  <c:v>4.6369999999999996</c:v>
                </c:pt>
                <c:pt idx="385">
                  <c:v>4.59</c:v>
                </c:pt>
                <c:pt idx="386">
                  <c:v>4.6059999999999999</c:v>
                </c:pt>
                <c:pt idx="387">
                  <c:v>4.6159999999999997</c:v>
                </c:pt>
                <c:pt idx="388">
                  <c:v>4.55</c:v>
                </c:pt>
                <c:pt idx="389">
                  <c:v>4.524</c:v>
                </c:pt>
                <c:pt idx="390">
                  <c:v>4.6230000000000002</c:v>
                </c:pt>
                <c:pt idx="391">
                  <c:v>4.609</c:v>
                </c:pt>
                <c:pt idx="392">
                  <c:v>4.6630000000000003</c:v>
                </c:pt>
                <c:pt idx="393">
                  <c:v>4.5979999999999999</c:v>
                </c:pt>
                <c:pt idx="394">
                  <c:v>4.516</c:v>
                </c:pt>
                <c:pt idx="395">
                  <c:v>4.4450000000000003</c:v>
                </c:pt>
                <c:pt idx="396">
                  <c:v>4.4139999999999997</c:v>
                </c:pt>
                <c:pt idx="397">
                  <c:v>4.4240000000000004</c:v>
                </c:pt>
                <c:pt idx="398">
                  <c:v>4.399</c:v>
                </c:pt>
                <c:pt idx="399">
                  <c:v>4.4240000000000004</c:v>
                </c:pt>
                <c:pt idx="400">
                  <c:v>4.42</c:v>
                </c:pt>
                <c:pt idx="401">
                  <c:v>4.3659999999999997</c:v>
                </c:pt>
                <c:pt idx="402">
                  <c:v>4.3769999999999998</c:v>
                </c:pt>
                <c:pt idx="403">
                  <c:v>4.4409999999999998</c:v>
                </c:pt>
                <c:pt idx="404">
                  <c:v>4.524</c:v>
                </c:pt>
                <c:pt idx="405">
                  <c:v>4.617</c:v>
                </c:pt>
                <c:pt idx="406">
                  <c:v>4.63</c:v>
                </c:pt>
                <c:pt idx="407">
                  <c:v>4.665</c:v>
                </c:pt>
                <c:pt idx="408">
                  <c:v>4.5759999999999996</c:v>
                </c:pt>
                <c:pt idx="409">
                  <c:v>4.5439999999999996</c:v>
                </c:pt>
                <c:pt idx="410">
                  <c:v>4.5469999999999997</c:v>
                </c:pt>
                <c:pt idx="411">
                  <c:v>4.49</c:v>
                </c:pt>
                <c:pt idx="412">
                  <c:v>4.4180000000000001</c:v>
                </c:pt>
                <c:pt idx="413">
                  <c:v>4.38</c:v>
                </c:pt>
                <c:pt idx="414">
                  <c:v>4.3600000000000003</c:v>
                </c:pt>
                <c:pt idx="415">
                  <c:v>4.3369999999999997</c:v>
                </c:pt>
                <c:pt idx="416">
                  <c:v>4.32</c:v>
                </c:pt>
                <c:pt idx="417">
                  <c:v>4.3369999999999997</c:v>
                </c:pt>
                <c:pt idx="418">
                  <c:v>4.2859999999999996</c:v>
                </c:pt>
                <c:pt idx="419">
                  <c:v>4.2569999999999997</c:v>
                </c:pt>
                <c:pt idx="420">
                  <c:v>4.2649999999999997</c:v>
                </c:pt>
                <c:pt idx="421">
                  <c:v>4.2359999999999998</c:v>
                </c:pt>
                <c:pt idx="422">
                  <c:v>4.2089999999999996</c:v>
                </c:pt>
                <c:pt idx="423">
                  <c:v>4.2069999999999999</c:v>
                </c:pt>
                <c:pt idx="424">
                  <c:v>4.1790000000000003</c:v>
                </c:pt>
                <c:pt idx="425">
                  <c:v>4.1369999999999996</c:v>
                </c:pt>
                <c:pt idx="426">
                  <c:v>4.1420000000000003</c:v>
                </c:pt>
                <c:pt idx="427">
                  <c:v>4.1429999999999998</c:v>
                </c:pt>
                <c:pt idx="428">
                  <c:v>4.1639999999999997</c:v>
                </c:pt>
                <c:pt idx="429">
                  <c:v>4.2050000000000001</c:v>
                </c:pt>
                <c:pt idx="430">
                  <c:v>4.1479999999999997</c:v>
                </c:pt>
                <c:pt idx="431">
                  <c:v>4.1109999999999998</c:v>
                </c:pt>
                <c:pt idx="432">
                  <c:v>4.1550000000000002</c:v>
                </c:pt>
                <c:pt idx="433">
                  <c:v>4.1719999999999997</c:v>
                </c:pt>
                <c:pt idx="434">
                  <c:v>4.1639999999999997</c:v>
                </c:pt>
                <c:pt idx="435">
                  <c:v>4.13</c:v>
                </c:pt>
                <c:pt idx="436">
                  <c:v>4.1749999999999998</c:v>
                </c:pt>
                <c:pt idx="437">
                  <c:v>4.1360000000000001</c:v>
                </c:pt>
                <c:pt idx="438">
                  <c:v>4.1070000000000002</c:v>
                </c:pt>
                <c:pt idx="439">
                  <c:v>4.016</c:v>
                </c:pt>
                <c:pt idx="440">
                  <c:v>4.0810000000000004</c:v>
                </c:pt>
                <c:pt idx="441">
                  <c:v>4.0670000000000002</c:v>
                </c:pt>
                <c:pt idx="442">
                  <c:v>4.0620000000000003</c:v>
                </c:pt>
                <c:pt idx="443">
                  <c:v>4.077</c:v>
                </c:pt>
                <c:pt idx="444">
                  <c:v>4.1559999999999997</c:v>
                </c:pt>
                <c:pt idx="445">
                  <c:v>4.0330000000000004</c:v>
                </c:pt>
                <c:pt idx="446">
                  <c:v>3.988</c:v>
                </c:pt>
                <c:pt idx="447">
                  <c:v>4.0170000000000003</c:v>
                </c:pt>
                <c:pt idx="448">
                  <c:v>4.0289999999999999</c:v>
                </c:pt>
                <c:pt idx="449">
                  <c:v>4.1740000000000004</c:v>
                </c:pt>
                <c:pt idx="450">
                  <c:v>4.2300000000000004</c:v>
                </c:pt>
                <c:pt idx="451">
                  <c:v>4.2320000000000002</c:v>
                </c:pt>
                <c:pt idx="452">
                  <c:v>4.173</c:v>
                </c:pt>
                <c:pt idx="453">
                  <c:v>4.2229999999999999</c:v>
                </c:pt>
                <c:pt idx="454">
                  <c:v>4.1829999999999998</c:v>
                </c:pt>
                <c:pt idx="455">
                  <c:v>4.0170000000000003</c:v>
                </c:pt>
                <c:pt idx="456">
                  <c:v>4.0110000000000001</c:v>
                </c:pt>
                <c:pt idx="457">
                  <c:v>4.0030000000000001</c:v>
                </c:pt>
                <c:pt idx="458">
                  <c:v>3.9740000000000002</c:v>
                </c:pt>
                <c:pt idx="459">
                  <c:v>3.8940000000000001</c:v>
                </c:pt>
                <c:pt idx="460">
                  <c:v>3.7690000000000001</c:v>
                </c:pt>
                <c:pt idx="461">
                  <c:v>3.7559999999999998</c:v>
                </c:pt>
                <c:pt idx="462">
                  <c:v>3.766</c:v>
                </c:pt>
                <c:pt idx="463">
                  <c:v>3.89</c:v>
                </c:pt>
                <c:pt idx="464">
                  <c:v>3.9529999999999998</c:v>
                </c:pt>
                <c:pt idx="465">
                  <c:v>4.0750000000000002</c:v>
                </c:pt>
                <c:pt idx="466">
                  <c:v>4.0949999999999998</c:v>
                </c:pt>
                <c:pt idx="467">
                  <c:v>4.109</c:v>
                </c:pt>
                <c:pt idx="468">
                  <c:v>4.0839999999999996</c:v>
                </c:pt>
                <c:pt idx="469">
                  <c:v>4.0250000000000004</c:v>
                </c:pt>
                <c:pt idx="470">
                  <c:v>4.0190000000000001</c:v>
                </c:pt>
                <c:pt idx="471">
                  <c:v>3.952</c:v>
                </c:pt>
                <c:pt idx="472">
                  <c:v>3.83</c:v>
                </c:pt>
                <c:pt idx="473">
                  <c:v>3.7890000000000001</c:v>
                </c:pt>
                <c:pt idx="474">
                  <c:v>3.7410000000000001</c:v>
                </c:pt>
                <c:pt idx="475">
                  <c:v>3.7549999999999999</c:v>
                </c:pt>
                <c:pt idx="476">
                  <c:v>3.7789999999999999</c:v>
                </c:pt>
                <c:pt idx="477">
                  <c:v>3.782</c:v>
                </c:pt>
                <c:pt idx="478">
                  <c:v>3.798</c:v>
                </c:pt>
                <c:pt idx="479">
                  <c:v>3.8540000000000001</c:v>
                </c:pt>
                <c:pt idx="480">
                  <c:v>3.8410000000000002</c:v>
                </c:pt>
                <c:pt idx="481">
                  <c:v>3.8140000000000001</c:v>
                </c:pt>
                <c:pt idx="482">
                  <c:v>3.7709999999999999</c:v>
                </c:pt>
                <c:pt idx="483">
                  <c:v>3.7080000000000002</c:v>
                </c:pt>
                <c:pt idx="484">
                  <c:v>3.6869999999999998</c:v>
                </c:pt>
                <c:pt idx="485">
                  <c:v>3.6909999999999998</c:v>
                </c:pt>
                <c:pt idx="486">
                  <c:v>3.677</c:v>
                </c:pt>
                <c:pt idx="487">
                  <c:v>3.6440000000000001</c:v>
                </c:pt>
                <c:pt idx="488">
                  <c:v>3.7050000000000001</c:v>
                </c:pt>
                <c:pt idx="489">
                  <c:v>3.7160000000000002</c:v>
                </c:pt>
                <c:pt idx="490">
                  <c:v>3.677</c:v>
                </c:pt>
                <c:pt idx="491">
                  <c:v>3.6480000000000001</c:v>
                </c:pt>
                <c:pt idx="492">
                  <c:v>3.5609999999999999</c:v>
                </c:pt>
                <c:pt idx="493">
                  <c:v>3.4489999999999998</c:v>
                </c:pt>
                <c:pt idx="494">
                  <c:v>3.4</c:v>
                </c:pt>
                <c:pt idx="495">
                  <c:v>3.4020000000000001</c:v>
                </c:pt>
                <c:pt idx="496">
                  <c:v>3.3740000000000001</c:v>
                </c:pt>
                <c:pt idx="497">
                  <c:v>3.3090000000000002</c:v>
                </c:pt>
                <c:pt idx="498">
                  <c:v>3.2850000000000001</c:v>
                </c:pt>
                <c:pt idx="499">
                  <c:v>3.2480000000000002</c:v>
                </c:pt>
                <c:pt idx="500">
                  <c:v>3.1880000000000002</c:v>
                </c:pt>
                <c:pt idx="501">
                  <c:v>3.0880000000000001</c:v>
                </c:pt>
                <c:pt idx="502">
                  <c:v>3.0409999999999999</c:v>
                </c:pt>
                <c:pt idx="503">
                  <c:v>3.0289999999999999</c:v>
                </c:pt>
                <c:pt idx="504">
                  <c:v>3.0390000000000001</c:v>
                </c:pt>
                <c:pt idx="505">
                  <c:v>3.1240000000000001</c:v>
                </c:pt>
                <c:pt idx="506">
                  <c:v>3.2109999999999999</c:v>
                </c:pt>
                <c:pt idx="507">
                  <c:v>3.2050000000000001</c:v>
                </c:pt>
                <c:pt idx="508">
                  <c:v>3.2069999999999999</c:v>
                </c:pt>
                <c:pt idx="509">
                  <c:v>3.2170000000000001</c:v>
                </c:pt>
                <c:pt idx="510">
                  <c:v>3.2090000000000001</c:v>
                </c:pt>
                <c:pt idx="511">
                  <c:v>3.14</c:v>
                </c:pt>
                <c:pt idx="512">
                  <c:v>2.9929999999999999</c:v>
                </c:pt>
                <c:pt idx="513">
                  <c:v>2.9910000000000001</c:v>
                </c:pt>
                <c:pt idx="514">
                  <c:v>2.9929999999999999</c:v>
                </c:pt>
                <c:pt idx="515">
                  <c:v>2.96</c:v>
                </c:pt>
                <c:pt idx="516">
                  <c:v>2.9430000000000001</c:v>
                </c:pt>
                <c:pt idx="517">
                  <c:v>2.9430000000000001</c:v>
                </c:pt>
                <c:pt idx="518">
                  <c:v>2.9430000000000001</c:v>
                </c:pt>
                <c:pt idx="519">
                  <c:v>2.9430000000000001</c:v>
                </c:pt>
                <c:pt idx="520">
                  <c:v>2.9159999999999999</c:v>
                </c:pt>
                <c:pt idx="521">
                  <c:v>2.944</c:v>
                </c:pt>
                <c:pt idx="522">
                  <c:v>2.944</c:v>
                </c:pt>
                <c:pt idx="523">
                  <c:v>2.944</c:v>
                </c:pt>
                <c:pt idx="524">
                  <c:v>2.9689999999999999</c:v>
                </c:pt>
                <c:pt idx="525">
                  <c:v>3.0190000000000001</c:v>
                </c:pt>
                <c:pt idx="526">
                  <c:v>3.0979999999999999</c:v>
                </c:pt>
                <c:pt idx="527">
                  <c:v>3.1840000000000002</c:v>
                </c:pt>
                <c:pt idx="528">
                  <c:v>3.1669999999999998</c:v>
                </c:pt>
                <c:pt idx="529">
                  <c:v>3.0539999999999998</c:v>
                </c:pt>
                <c:pt idx="530">
                  <c:v>3.01</c:v>
                </c:pt>
                <c:pt idx="531">
                  <c:v>2.9870000000000001</c:v>
                </c:pt>
                <c:pt idx="532">
                  <c:v>2.9780000000000002</c:v>
                </c:pt>
                <c:pt idx="533">
                  <c:v>2.9060000000000001</c:v>
                </c:pt>
                <c:pt idx="534">
                  <c:v>2.9369999999999998</c:v>
                </c:pt>
                <c:pt idx="535">
                  <c:v>3.0129999999999999</c:v>
                </c:pt>
                <c:pt idx="536">
                  <c:v>3.01</c:v>
                </c:pt>
                <c:pt idx="537">
                  <c:v>2.9940000000000002</c:v>
                </c:pt>
                <c:pt idx="538">
                  <c:v>3.0910000000000002</c:v>
                </c:pt>
                <c:pt idx="539">
                  <c:v>3.17</c:v>
                </c:pt>
                <c:pt idx="540">
                  <c:v>3.3010000000000002</c:v>
                </c:pt>
                <c:pt idx="541">
                  <c:v>3.2759999999999998</c:v>
                </c:pt>
                <c:pt idx="542">
                  <c:v>3.2410000000000001</c:v>
                </c:pt>
                <c:pt idx="543">
                  <c:v>3.2669999999999999</c:v>
                </c:pt>
                <c:pt idx="544">
                  <c:v>3.2890000000000001</c:v>
                </c:pt>
                <c:pt idx="545">
                  <c:v>3.2610000000000001</c:v>
                </c:pt>
                <c:pt idx="546">
                  <c:v>3.3119999999999998</c:v>
                </c:pt>
                <c:pt idx="547">
                  <c:v>3.3610000000000002</c:v>
                </c:pt>
                <c:pt idx="548">
                  <c:v>3.3639999999999999</c:v>
                </c:pt>
                <c:pt idx="549">
                  <c:v>3.3540000000000001</c:v>
                </c:pt>
                <c:pt idx="550">
                  <c:v>3.3959999999999999</c:v>
                </c:pt>
                <c:pt idx="551">
                  <c:v>3.351</c:v>
                </c:pt>
                <c:pt idx="552">
                  <c:v>3.2250000000000001</c:v>
                </c:pt>
                <c:pt idx="553">
                  <c:v>3.105</c:v>
                </c:pt>
                <c:pt idx="554">
                  <c:v>3.1160000000000001</c:v>
                </c:pt>
                <c:pt idx="555">
                  <c:v>3.0510000000000002</c:v>
                </c:pt>
                <c:pt idx="556">
                  <c:v>2.9969999999999999</c:v>
                </c:pt>
                <c:pt idx="557">
                  <c:v>2.9790000000000001</c:v>
                </c:pt>
                <c:pt idx="558">
                  <c:v>3.0670000000000002</c:v>
                </c:pt>
                <c:pt idx="559">
                  <c:v>3.0190000000000001</c:v>
                </c:pt>
                <c:pt idx="560">
                  <c:v>3.0379999999999998</c:v>
                </c:pt>
                <c:pt idx="561">
                  <c:v>2.9860000000000002</c:v>
                </c:pt>
                <c:pt idx="562">
                  <c:v>3.0089999999999999</c:v>
                </c:pt>
                <c:pt idx="563">
                  <c:v>3.1059999999999999</c:v>
                </c:pt>
                <c:pt idx="564">
                  <c:v>3.1019999999999999</c:v>
                </c:pt>
                <c:pt idx="565">
                  <c:v>3.0339999999999998</c:v>
                </c:pt>
                <c:pt idx="566">
                  <c:v>3.052</c:v>
                </c:pt>
                <c:pt idx="567">
                  <c:v>3.1230000000000002</c:v>
                </c:pt>
                <c:pt idx="568">
                  <c:v>3.0649999999999999</c:v>
                </c:pt>
                <c:pt idx="569">
                  <c:v>2.9329999999999998</c:v>
                </c:pt>
                <c:pt idx="570">
                  <c:v>2.93</c:v>
                </c:pt>
                <c:pt idx="571">
                  <c:v>2.98</c:v>
                </c:pt>
                <c:pt idx="572">
                  <c:v>3.0710000000000002</c:v>
                </c:pt>
                <c:pt idx="573">
                  <c:v>3.0110000000000001</c:v>
                </c:pt>
                <c:pt idx="574">
                  <c:v>3.081</c:v>
                </c:pt>
                <c:pt idx="575">
                  <c:v>3.1389999999999998</c:v>
                </c:pt>
                <c:pt idx="576">
                  <c:v>3.173</c:v>
                </c:pt>
                <c:pt idx="577">
                  <c:v>3.222</c:v>
                </c:pt>
                <c:pt idx="578">
                  <c:v>3.0579999999999998</c:v>
                </c:pt>
                <c:pt idx="579">
                  <c:v>2.9969999999999999</c:v>
                </c:pt>
                <c:pt idx="580">
                  <c:v>3.0110000000000001</c:v>
                </c:pt>
                <c:pt idx="581">
                  <c:v>3.1320000000000001</c:v>
                </c:pt>
                <c:pt idx="582">
                  <c:v>3.153</c:v>
                </c:pt>
                <c:pt idx="583">
                  <c:v>3.1469999999999998</c:v>
                </c:pt>
                <c:pt idx="584">
                  <c:v>3.101</c:v>
                </c:pt>
                <c:pt idx="585">
                  <c:v>3.03</c:v>
                </c:pt>
                <c:pt idx="586">
                  <c:v>3.0019999999999998</c:v>
                </c:pt>
                <c:pt idx="587">
                  <c:v>2.9889999999999999</c:v>
                </c:pt>
                <c:pt idx="588">
                  <c:v>3.0920000000000001</c:v>
                </c:pt>
                <c:pt idx="589">
                  <c:v>3.1920000000000002</c:v>
                </c:pt>
                <c:pt idx="590">
                  <c:v>3.2290000000000001</c:v>
                </c:pt>
                <c:pt idx="591">
                  <c:v>3.214</c:v>
                </c:pt>
                <c:pt idx="592">
                  <c:v>3.2010000000000001</c:v>
                </c:pt>
                <c:pt idx="593">
                  <c:v>3.2480000000000002</c:v>
                </c:pt>
                <c:pt idx="594">
                  <c:v>3.2480000000000002</c:v>
                </c:pt>
                <c:pt idx="595">
                  <c:v>3.2480000000000002</c:v>
                </c:pt>
                <c:pt idx="596">
                  <c:v>3.1960000000000002</c:v>
                </c:pt>
                <c:pt idx="597">
                  <c:v>3.1560000000000001</c:v>
                </c:pt>
                <c:pt idx="598">
                  <c:v>3.1859999999999999</c:v>
                </c:pt>
                <c:pt idx="599">
                  <c:v>3.238</c:v>
                </c:pt>
                <c:pt idx="600">
                  <c:v>3.1789999999999998</c:v>
                </c:pt>
                <c:pt idx="601">
                  <c:v>3.1389999999999998</c:v>
                </c:pt>
                <c:pt idx="602">
                  <c:v>3.1819999999999999</c:v>
                </c:pt>
                <c:pt idx="603">
                  <c:v>3.2229999999999999</c:v>
                </c:pt>
                <c:pt idx="604">
                  <c:v>3.1920000000000002</c:v>
                </c:pt>
                <c:pt idx="605">
                  <c:v>3.1429999999999998</c:v>
                </c:pt>
                <c:pt idx="606">
                  <c:v>3.141</c:v>
                </c:pt>
                <c:pt idx="607">
                  <c:v>3.165</c:v>
                </c:pt>
                <c:pt idx="608">
                  <c:v>3.1890000000000001</c:v>
                </c:pt>
                <c:pt idx="609">
                  <c:v>3.1890000000000001</c:v>
                </c:pt>
                <c:pt idx="610">
                  <c:v>3.2189999999999999</c:v>
                </c:pt>
                <c:pt idx="611">
                  <c:v>3.2240000000000002</c:v>
                </c:pt>
                <c:pt idx="612">
                  <c:v>3.2360000000000002</c:v>
                </c:pt>
                <c:pt idx="613">
                  <c:v>3.3639999999999999</c:v>
                </c:pt>
                <c:pt idx="614">
                  <c:v>3.4420000000000002</c:v>
                </c:pt>
                <c:pt idx="615">
                  <c:v>3.395</c:v>
                </c:pt>
                <c:pt idx="616">
                  <c:v>3.4060000000000001</c:v>
                </c:pt>
                <c:pt idx="617">
                  <c:v>3.367</c:v>
                </c:pt>
                <c:pt idx="618">
                  <c:v>3.3119999999999998</c:v>
                </c:pt>
                <c:pt idx="619">
                  <c:v>3.3340000000000001</c:v>
                </c:pt>
                <c:pt idx="620">
                  <c:v>3.3559999999999999</c:v>
                </c:pt>
                <c:pt idx="621">
                  <c:v>3.431</c:v>
                </c:pt>
                <c:pt idx="622">
                  <c:v>3.431</c:v>
                </c:pt>
                <c:pt idx="623">
                  <c:v>3.4870000000000001</c:v>
                </c:pt>
                <c:pt idx="624">
                  <c:v>3.528</c:v>
                </c:pt>
                <c:pt idx="625">
                  <c:v>3.6030000000000002</c:v>
                </c:pt>
                <c:pt idx="626">
                  <c:v>3.609</c:v>
                </c:pt>
                <c:pt idx="627">
                  <c:v>3.633</c:v>
                </c:pt>
                <c:pt idx="628">
                  <c:v>3.6659999999999999</c:v>
                </c:pt>
                <c:pt idx="629">
                  <c:v>3.5950000000000002</c:v>
                </c:pt>
                <c:pt idx="630">
                  <c:v>3.63</c:v>
                </c:pt>
                <c:pt idx="631">
                  <c:v>3.6520000000000001</c:v>
                </c:pt>
                <c:pt idx="632">
                  <c:v>3.577</c:v>
                </c:pt>
                <c:pt idx="633">
                  <c:v>3.6070000000000002</c:v>
                </c:pt>
                <c:pt idx="634">
                  <c:v>3.68</c:v>
                </c:pt>
                <c:pt idx="635">
                  <c:v>3.6869999999999998</c:v>
                </c:pt>
                <c:pt idx="636">
                  <c:v>3.6480000000000001</c:v>
                </c:pt>
                <c:pt idx="637">
                  <c:v>3.68</c:v>
                </c:pt>
                <c:pt idx="638">
                  <c:v>3.6960000000000002</c:v>
                </c:pt>
                <c:pt idx="639">
                  <c:v>3.6230000000000002</c:v>
                </c:pt>
                <c:pt idx="640">
                  <c:v>3.5430000000000001</c:v>
                </c:pt>
                <c:pt idx="641">
                  <c:v>3.5249999999999999</c:v>
                </c:pt>
                <c:pt idx="642">
                  <c:v>3.484</c:v>
                </c:pt>
                <c:pt idx="643">
                  <c:v>3.5179999999999998</c:v>
                </c:pt>
                <c:pt idx="644">
                  <c:v>3.53</c:v>
                </c:pt>
                <c:pt idx="645">
                  <c:v>3.4670000000000001</c:v>
                </c:pt>
                <c:pt idx="646">
                  <c:v>3.4670000000000001</c:v>
                </c:pt>
                <c:pt idx="647">
                  <c:v>3.4529999999999998</c:v>
                </c:pt>
                <c:pt idx="648">
                  <c:v>3.4350000000000001</c:v>
                </c:pt>
                <c:pt idx="649">
                  <c:v>3.4089999999999998</c:v>
                </c:pt>
                <c:pt idx="650">
                  <c:v>3.371</c:v>
                </c:pt>
                <c:pt idx="651">
                  <c:v>3.3809999999999998</c:v>
                </c:pt>
                <c:pt idx="652">
                  <c:v>3.4089999999999998</c:v>
                </c:pt>
                <c:pt idx="653">
                  <c:v>3.36</c:v>
                </c:pt>
                <c:pt idx="654">
                  <c:v>3.335</c:v>
                </c:pt>
                <c:pt idx="655">
                  <c:v>3.3050000000000002</c:v>
                </c:pt>
                <c:pt idx="656">
                  <c:v>3.3220000000000001</c:v>
                </c:pt>
                <c:pt idx="657">
                  <c:v>3.278</c:v>
                </c:pt>
                <c:pt idx="658">
                  <c:v>3.2869999999999999</c:v>
                </c:pt>
                <c:pt idx="659">
                  <c:v>3.2749999999999999</c:v>
                </c:pt>
                <c:pt idx="660">
                  <c:v>3.2589999999999999</c:v>
                </c:pt>
                <c:pt idx="661">
                  <c:v>3.3140000000000001</c:v>
                </c:pt>
                <c:pt idx="662">
                  <c:v>3.35</c:v>
                </c:pt>
                <c:pt idx="663">
                  <c:v>3.3540000000000001</c:v>
                </c:pt>
                <c:pt idx="664">
                  <c:v>3.3660000000000001</c:v>
                </c:pt>
                <c:pt idx="665">
                  <c:v>3.431</c:v>
                </c:pt>
                <c:pt idx="666">
                  <c:v>3.395</c:v>
                </c:pt>
                <c:pt idx="667">
                  <c:v>3.3780000000000001</c:v>
                </c:pt>
                <c:pt idx="668">
                  <c:v>3.4209999999999998</c:v>
                </c:pt>
                <c:pt idx="669">
                  <c:v>3.4809999999999999</c:v>
                </c:pt>
                <c:pt idx="670">
                  <c:v>3.4940000000000002</c:v>
                </c:pt>
                <c:pt idx="671">
                  <c:v>3.444</c:v>
                </c:pt>
                <c:pt idx="672">
                  <c:v>3.4260000000000002</c:v>
                </c:pt>
                <c:pt idx="673">
                  <c:v>3.4350000000000001</c:v>
                </c:pt>
                <c:pt idx="674">
                  <c:v>3.3359999999999999</c:v>
                </c:pt>
                <c:pt idx="675">
                  <c:v>3.3359999999999999</c:v>
                </c:pt>
                <c:pt idx="676">
                  <c:v>3.34</c:v>
                </c:pt>
                <c:pt idx="677">
                  <c:v>3.35</c:v>
                </c:pt>
                <c:pt idx="678">
                  <c:v>3.3639999999999999</c:v>
                </c:pt>
                <c:pt idx="679">
                  <c:v>3.4540000000000002</c:v>
                </c:pt>
                <c:pt idx="680">
                  <c:v>3.484</c:v>
                </c:pt>
                <c:pt idx="681">
                  <c:v>3.48</c:v>
                </c:pt>
                <c:pt idx="682">
                  <c:v>3.4529999999999998</c:v>
                </c:pt>
                <c:pt idx="683">
                  <c:v>3.444</c:v>
                </c:pt>
                <c:pt idx="684">
                  <c:v>3.3460000000000001</c:v>
                </c:pt>
                <c:pt idx="685">
                  <c:v>3.2890000000000001</c:v>
                </c:pt>
                <c:pt idx="686">
                  <c:v>3.3029999999999999</c:v>
                </c:pt>
                <c:pt idx="687">
                  <c:v>3.2570000000000001</c:v>
                </c:pt>
                <c:pt idx="688">
                  <c:v>3.2570000000000001</c:v>
                </c:pt>
                <c:pt idx="689">
                  <c:v>3.298</c:v>
                </c:pt>
                <c:pt idx="690">
                  <c:v>3.3159999999999998</c:v>
                </c:pt>
                <c:pt idx="691">
                  <c:v>3.2749999999999999</c:v>
                </c:pt>
                <c:pt idx="692">
                  <c:v>3.2440000000000002</c:v>
                </c:pt>
                <c:pt idx="693">
                  <c:v>3.2429999999999999</c:v>
                </c:pt>
                <c:pt idx="694">
                  <c:v>3.258</c:v>
                </c:pt>
                <c:pt idx="695">
                  <c:v>3.2440000000000002</c:v>
                </c:pt>
                <c:pt idx="696">
                  <c:v>3.242</c:v>
                </c:pt>
                <c:pt idx="697">
                  <c:v>3.2229999999999999</c:v>
                </c:pt>
                <c:pt idx="698">
                  <c:v>3.2490000000000001</c:v>
                </c:pt>
                <c:pt idx="699">
                  <c:v>3.2480000000000002</c:v>
                </c:pt>
                <c:pt idx="700">
                  <c:v>3.242</c:v>
                </c:pt>
                <c:pt idx="701">
                  <c:v>3.2669999999999999</c:v>
                </c:pt>
                <c:pt idx="702">
                  <c:v>3.3220000000000001</c:v>
                </c:pt>
                <c:pt idx="703">
                  <c:v>3.3250000000000002</c:v>
                </c:pt>
                <c:pt idx="704">
                  <c:v>3.258</c:v>
                </c:pt>
                <c:pt idx="705">
                  <c:v>3.2549999999999999</c:v>
                </c:pt>
                <c:pt idx="706">
                  <c:v>3.2890000000000001</c:v>
                </c:pt>
                <c:pt idx="707">
                  <c:v>3.32</c:v>
                </c:pt>
                <c:pt idx="708">
                  <c:v>3.3650000000000002</c:v>
                </c:pt>
                <c:pt idx="709">
                  <c:v>3.3580000000000001</c:v>
                </c:pt>
                <c:pt idx="710">
                  <c:v>3.379</c:v>
                </c:pt>
                <c:pt idx="711">
                  <c:v>3.4</c:v>
                </c:pt>
                <c:pt idx="712">
                  <c:v>3.3879999999999999</c:v>
                </c:pt>
                <c:pt idx="713">
                  <c:v>3.3180000000000001</c:v>
                </c:pt>
                <c:pt idx="714">
                  <c:v>3.2650000000000001</c:v>
                </c:pt>
                <c:pt idx="715">
                  <c:v>3.2530000000000001</c:v>
                </c:pt>
                <c:pt idx="716">
                  <c:v>3.2389999999999999</c:v>
                </c:pt>
                <c:pt idx="717">
                  <c:v>3.2269999999999999</c:v>
                </c:pt>
                <c:pt idx="718">
                  <c:v>3.1890000000000001</c:v>
                </c:pt>
                <c:pt idx="719">
                  <c:v>3.1259999999999999</c:v>
                </c:pt>
                <c:pt idx="720">
                  <c:v>3.1269999999999998</c:v>
                </c:pt>
                <c:pt idx="721">
                  <c:v>3.1520000000000001</c:v>
                </c:pt>
                <c:pt idx="722">
                  <c:v>3.1309999999999998</c:v>
                </c:pt>
                <c:pt idx="723">
                  <c:v>3.121</c:v>
                </c:pt>
                <c:pt idx="724">
                  <c:v>3.1850000000000001</c:v>
                </c:pt>
                <c:pt idx="725">
                  <c:v>3.1920000000000002</c:v>
                </c:pt>
                <c:pt idx="726">
                  <c:v>3.1629999999999998</c:v>
                </c:pt>
                <c:pt idx="727">
                  <c:v>3.22</c:v>
                </c:pt>
                <c:pt idx="728">
                  <c:v>3.29</c:v>
                </c:pt>
                <c:pt idx="729">
                  <c:v>3.294</c:v>
                </c:pt>
                <c:pt idx="730">
                  <c:v>3.302</c:v>
                </c:pt>
                <c:pt idx="731">
                  <c:v>3.25</c:v>
                </c:pt>
                <c:pt idx="732">
                  <c:v>3.3029999999999999</c:v>
                </c:pt>
                <c:pt idx="733">
                  <c:v>3.302</c:v>
                </c:pt>
                <c:pt idx="734">
                  <c:v>3.3380000000000001</c:v>
                </c:pt>
                <c:pt idx="735">
                  <c:v>3.3620000000000001</c:v>
                </c:pt>
                <c:pt idx="736">
                  <c:v>3.294</c:v>
                </c:pt>
                <c:pt idx="737">
                  <c:v>3.258</c:v>
                </c:pt>
                <c:pt idx="738">
                  <c:v>3.2989999999999999</c:v>
                </c:pt>
                <c:pt idx="739">
                  <c:v>3.2480000000000002</c:v>
                </c:pt>
                <c:pt idx="740">
                  <c:v>3.2349999999999999</c:v>
                </c:pt>
                <c:pt idx="741">
                  <c:v>3.2389999999999999</c:v>
                </c:pt>
                <c:pt idx="742">
                  <c:v>3.3130000000000002</c:v>
                </c:pt>
                <c:pt idx="743">
                  <c:v>3.34</c:v>
                </c:pt>
                <c:pt idx="744">
                  <c:v>3.359</c:v>
                </c:pt>
                <c:pt idx="745">
                  <c:v>3.3330000000000002</c:v>
                </c:pt>
                <c:pt idx="746">
                  <c:v>3.2789999999999999</c:v>
                </c:pt>
                <c:pt idx="747">
                  <c:v>3.2919999999999998</c:v>
                </c:pt>
                <c:pt idx="748">
                  <c:v>3.347</c:v>
                </c:pt>
                <c:pt idx="749">
                  <c:v>3.3620000000000001</c:v>
                </c:pt>
                <c:pt idx="750">
                  <c:v>3.32</c:v>
                </c:pt>
                <c:pt idx="751">
                  <c:v>3.298</c:v>
                </c:pt>
                <c:pt idx="752">
                  <c:v>3.29</c:v>
                </c:pt>
                <c:pt idx="753">
                  <c:v>3.282</c:v>
                </c:pt>
                <c:pt idx="754">
                  <c:v>3.258</c:v>
                </c:pt>
                <c:pt idx="755">
                  <c:v>3.2719999999999998</c:v>
                </c:pt>
                <c:pt idx="756">
                  <c:v>3.2559999999999998</c:v>
                </c:pt>
                <c:pt idx="757">
                  <c:v>3.2530000000000001</c:v>
                </c:pt>
                <c:pt idx="758">
                  <c:v>3.1779999999999999</c:v>
                </c:pt>
                <c:pt idx="759">
                  <c:v>3.1619999999999999</c:v>
                </c:pt>
                <c:pt idx="760">
                  <c:v>3.1549999999999998</c:v>
                </c:pt>
                <c:pt idx="761">
                  <c:v>3.16</c:v>
                </c:pt>
                <c:pt idx="762">
                  <c:v>3.1709999999999998</c:v>
                </c:pt>
                <c:pt idx="763">
                  <c:v>3.19</c:v>
                </c:pt>
                <c:pt idx="764">
                  <c:v>3.2090000000000001</c:v>
                </c:pt>
                <c:pt idx="765">
                  <c:v>3.194</c:v>
                </c:pt>
                <c:pt idx="766">
                  <c:v>3.1509999999999998</c:v>
                </c:pt>
                <c:pt idx="767">
                  <c:v>3.137</c:v>
                </c:pt>
                <c:pt idx="768">
                  <c:v>3.165</c:v>
                </c:pt>
                <c:pt idx="769">
                  <c:v>3.206</c:v>
                </c:pt>
                <c:pt idx="770">
                  <c:v>3.181</c:v>
                </c:pt>
                <c:pt idx="771">
                  <c:v>3.2189999999999999</c:v>
                </c:pt>
                <c:pt idx="772">
                  <c:v>3.2149999999999999</c:v>
                </c:pt>
                <c:pt idx="773">
                  <c:v>3.1520000000000001</c:v>
                </c:pt>
                <c:pt idx="774">
                  <c:v>3.1349999999999998</c:v>
                </c:pt>
                <c:pt idx="775">
                  <c:v>3.1789999999999998</c:v>
                </c:pt>
                <c:pt idx="776">
                  <c:v>3.2519999999999998</c:v>
                </c:pt>
                <c:pt idx="777">
                  <c:v>3.3010000000000002</c:v>
                </c:pt>
                <c:pt idx="778">
                  <c:v>3.323</c:v>
                </c:pt>
                <c:pt idx="779">
                  <c:v>3.323</c:v>
                </c:pt>
                <c:pt idx="780">
                  <c:v>3.3519999999999999</c:v>
                </c:pt>
                <c:pt idx="781">
                  <c:v>3.36</c:v>
                </c:pt>
                <c:pt idx="782">
                  <c:v>3.3809999999999998</c:v>
                </c:pt>
                <c:pt idx="783">
                  <c:v>3.3980000000000001</c:v>
                </c:pt>
                <c:pt idx="784">
                  <c:v>3.3879999999999999</c:v>
                </c:pt>
                <c:pt idx="785">
                  <c:v>3.3929999999999998</c:v>
                </c:pt>
                <c:pt idx="786">
                  <c:v>3.3860000000000001</c:v>
                </c:pt>
                <c:pt idx="787">
                  <c:v>3.383</c:v>
                </c:pt>
                <c:pt idx="788">
                  <c:v>3.375</c:v>
                </c:pt>
                <c:pt idx="789">
                  <c:v>3.3860000000000001</c:v>
                </c:pt>
                <c:pt idx="790">
                  <c:v>3.3610000000000002</c:v>
                </c:pt>
                <c:pt idx="791">
                  <c:v>3.3130000000000002</c:v>
                </c:pt>
                <c:pt idx="792">
                  <c:v>3.3159999999999998</c:v>
                </c:pt>
                <c:pt idx="793">
                  <c:v>3.3090000000000002</c:v>
                </c:pt>
                <c:pt idx="794">
                  <c:v>3.2730000000000001</c:v>
                </c:pt>
                <c:pt idx="795">
                  <c:v>3.2490000000000001</c:v>
                </c:pt>
                <c:pt idx="796">
                  <c:v>3.2789999999999999</c:v>
                </c:pt>
                <c:pt idx="797">
                  <c:v>3.24</c:v>
                </c:pt>
                <c:pt idx="798">
                  <c:v>3.2189999999999999</c:v>
                </c:pt>
                <c:pt idx="799">
                  <c:v>3.2080000000000002</c:v>
                </c:pt>
                <c:pt idx="800">
                  <c:v>3.222</c:v>
                </c:pt>
                <c:pt idx="801">
                  <c:v>3.2029999999999998</c:v>
                </c:pt>
                <c:pt idx="802">
                  <c:v>3.2090000000000001</c:v>
                </c:pt>
                <c:pt idx="803">
                  <c:v>3.2109999999999999</c:v>
                </c:pt>
                <c:pt idx="804">
                  <c:v>3.1989999999999998</c:v>
                </c:pt>
                <c:pt idx="805">
                  <c:v>3.1869999999999998</c:v>
                </c:pt>
                <c:pt idx="806">
                  <c:v>3.2</c:v>
                </c:pt>
                <c:pt idx="807">
                  <c:v>3.2280000000000002</c:v>
                </c:pt>
                <c:pt idx="808">
                  <c:v>3.1859999999999999</c:v>
                </c:pt>
                <c:pt idx="809">
                  <c:v>3.1190000000000002</c:v>
                </c:pt>
                <c:pt idx="810">
                  <c:v>3.1360000000000001</c:v>
                </c:pt>
                <c:pt idx="811">
                  <c:v>3.173</c:v>
                </c:pt>
                <c:pt idx="812">
                  <c:v>3.2109999999999999</c:v>
                </c:pt>
                <c:pt idx="813">
                  <c:v>3.2349999999999999</c:v>
                </c:pt>
                <c:pt idx="814">
                  <c:v>3.198</c:v>
                </c:pt>
                <c:pt idx="815">
                  <c:v>3.202</c:v>
                </c:pt>
                <c:pt idx="816">
                  <c:v>3.2050000000000001</c:v>
                </c:pt>
                <c:pt idx="817">
                  <c:v>3.1970000000000001</c:v>
                </c:pt>
                <c:pt idx="818">
                  <c:v>3.2370000000000001</c:v>
                </c:pt>
                <c:pt idx="819">
                  <c:v>3.2829999999999999</c:v>
                </c:pt>
                <c:pt idx="820">
                  <c:v>3.274</c:v>
                </c:pt>
                <c:pt idx="821">
                  <c:v>3.1970000000000001</c:v>
                </c:pt>
                <c:pt idx="822">
                  <c:v>3.141</c:v>
                </c:pt>
                <c:pt idx="823">
                  <c:v>3.1120000000000001</c:v>
                </c:pt>
                <c:pt idx="824">
                  <c:v>3.109</c:v>
                </c:pt>
                <c:pt idx="825">
                  <c:v>3.1139999999999999</c:v>
                </c:pt>
                <c:pt idx="826">
                  <c:v>3.1160000000000001</c:v>
                </c:pt>
                <c:pt idx="827">
                  <c:v>3.133</c:v>
                </c:pt>
                <c:pt idx="828">
                  <c:v>3.1320000000000001</c:v>
                </c:pt>
                <c:pt idx="829">
                  <c:v>3.1480000000000001</c:v>
                </c:pt>
                <c:pt idx="830">
                  <c:v>3.1619999999999999</c:v>
                </c:pt>
                <c:pt idx="831">
                  <c:v>3.1360000000000001</c:v>
                </c:pt>
                <c:pt idx="832">
                  <c:v>3.1480000000000001</c:v>
                </c:pt>
                <c:pt idx="833">
                  <c:v>3.1779999999999999</c:v>
                </c:pt>
                <c:pt idx="834">
                  <c:v>3.1749999999999998</c:v>
                </c:pt>
                <c:pt idx="835">
                  <c:v>3.1549999999999998</c:v>
                </c:pt>
                <c:pt idx="836">
                  <c:v>3.1509999999999998</c:v>
                </c:pt>
                <c:pt idx="837">
                  <c:v>3.1160000000000001</c:v>
                </c:pt>
                <c:pt idx="838">
                  <c:v>3.117</c:v>
                </c:pt>
                <c:pt idx="839">
                  <c:v>3.11</c:v>
                </c:pt>
                <c:pt idx="840">
                  <c:v>3.0790000000000002</c:v>
                </c:pt>
                <c:pt idx="841">
                  <c:v>3.0569999999999999</c:v>
                </c:pt>
                <c:pt idx="842">
                  <c:v>3.0739999999999998</c:v>
                </c:pt>
                <c:pt idx="843">
                  <c:v>3.1309999999999998</c:v>
                </c:pt>
                <c:pt idx="844">
                  <c:v>3.1539999999999999</c:v>
                </c:pt>
                <c:pt idx="845">
                  <c:v>3.1419999999999999</c:v>
                </c:pt>
                <c:pt idx="846">
                  <c:v>3.1150000000000002</c:v>
                </c:pt>
                <c:pt idx="847">
                  <c:v>3.0950000000000002</c:v>
                </c:pt>
                <c:pt idx="848">
                  <c:v>3.0960000000000001</c:v>
                </c:pt>
                <c:pt idx="849">
                  <c:v>3.0960000000000001</c:v>
                </c:pt>
                <c:pt idx="850">
                  <c:v>3.0960000000000001</c:v>
                </c:pt>
                <c:pt idx="851">
                  <c:v>3.1469999999999998</c:v>
                </c:pt>
                <c:pt idx="852">
                  <c:v>3.12</c:v>
                </c:pt>
                <c:pt idx="853">
                  <c:v>3.0960000000000001</c:v>
                </c:pt>
                <c:pt idx="854">
                  <c:v>3.1509999999999998</c:v>
                </c:pt>
                <c:pt idx="855">
                  <c:v>3.1840000000000002</c:v>
                </c:pt>
                <c:pt idx="856">
                  <c:v>3.1560000000000001</c:v>
                </c:pt>
                <c:pt idx="857">
                  <c:v>3.14</c:v>
                </c:pt>
                <c:pt idx="858">
                  <c:v>3.125</c:v>
                </c:pt>
                <c:pt idx="859">
                  <c:v>3.0939999999999999</c:v>
                </c:pt>
                <c:pt idx="860">
                  <c:v>3.077</c:v>
                </c:pt>
                <c:pt idx="861">
                  <c:v>3.101</c:v>
                </c:pt>
                <c:pt idx="862">
                  <c:v>3.0819999999999999</c:v>
                </c:pt>
                <c:pt idx="863">
                  <c:v>3.0579999999999998</c:v>
                </c:pt>
                <c:pt idx="864">
                  <c:v>3.07</c:v>
                </c:pt>
                <c:pt idx="865">
                  <c:v>3.0470000000000002</c:v>
                </c:pt>
                <c:pt idx="866">
                  <c:v>2.99</c:v>
                </c:pt>
                <c:pt idx="867">
                  <c:v>2.9740000000000002</c:v>
                </c:pt>
                <c:pt idx="868">
                  <c:v>3.0070000000000001</c:v>
                </c:pt>
                <c:pt idx="869">
                  <c:v>2.98</c:v>
                </c:pt>
                <c:pt idx="870">
                  <c:v>3.048</c:v>
                </c:pt>
                <c:pt idx="871">
                  <c:v>2.9769999999999999</c:v>
                </c:pt>
                <c:pt idx="872">
                  <c:v>2.883</c:v>
                </c:pt>
                <c:pt idx="873">
                  <c:v>2.8380000000000001</c:v>
                </c:pt>
                <c:pt idx="874">
                  <c:v>2.77</c:v>
                </c:pt>
                <c:pt idx="875">
                  <c:v>2.956</c:v>
                </c:pt>
                <c:pt idx="876">
                  <c:v>2.9159999999999999</c:v>
                </c:pt>
                <c:pt idx="877">
                  <c:v>2.9420000000000002</c:v>
                </c:pt>
                <c:pt idx="878">
                  <c:v>2.9369999999999998</c:v>
                </c:pt>
                <c:pt idx="879">
                  <c:v>2.8620000000000001</c:v>
                </c:pt>
                <c:pt idx="880">
                  <c:v>2.867</c:v>
                </c:pt>
                <c:pt idx="881">
                  <c:v>2.839</c:v>
                </c:pt>
                <c:pt idx="882">
                  <c:v>2.7770000000000001</c:v>
                </c:pt>
                <c:pt idx="883">
                  <c:v>2.7309999999999999</c:v>
                </c:pt>
                <c:pt idx="884">
                  <c:v>2.669</c:v>
                </c:pt>
                <c:pt idx="885">
                  <c:v>2.6539999999999999</c:v>
                </c:pt>
                <c:pt idx="886">
                  <c:v>2.577</c:v>
                </c:pt>
                <c:pt idx="887">
                  <c:v>2.645</c:v>
                </c:pt>
                <c:pt idx="888">
                  <c:v>2.694</c:v>
                </c:pt>
                <c:pt idx="889">
                  <c:v>2.6850000000000001</c:v>
                </c:pt>
                <c:pt idx="890">
                  <c:v>2.6680000000000001</c:v>
                </c:pt>
                <c:pt idx="891">
                  <c:v>2.6789999999999998</c:v>
                </c:pt>
                <c:pt idx="892">
                  <c:v>2.6579999999999999</c:v>
                </c:pt>
                <c:pt idx="893">
                  <c:v>2.694</c:v>
                </c:pt>
                <c:pt idx="894">
                  <c:v>2.61</c:v>
                </c:pt>
                <c:pt idx="895">
                  <c:v>2.5870000000000002</c:v>
                </c:pt>
                <c:pt idx="896">
                  <c:v>2.528</c:v>
                </c:pt>
                <c:pt idx="897">
                  <c:v>2.5579999999999998</c:v>
                </c:pt>
                <c:pt idx="898">
                  <c:v>2.6030000000000002</c:v>
                </c:pt>
                <c:pt idx="899">
                  <c:v>2.5960000000000001</c:v>
                </c:pt>
                <c:pt idx="900">
                  <c:v>2.6309999999999998</c:v>
                </c:pt>
                <c:pt idx="901">
                  <c:v>2.677</c:v>
                </c:pt>
                <c:pt idx="902">
                  <c:v>2.6709999999999998</c:v>
                </c:pt>
                <c:pt idx="903">
                  <c:v>2.677</c:v>
                </c:pt>
                <c:pt idx="904">
                  <c:v>2.714</c:v>
                </c:pt>
                <c:pt idx="905">
                  <c:v>2.758</c:v>
                </c:pt>
                <c:pt idx="906">
                  <c:v>2.7</c:v>
                </c:pt>
                <c:pt idx="907">
                  <c:v>2.6589999999999998</c:v>
                </c:pt>
                <c:pt idx="908">
                  <c:v>2.6120000000000001</c:v>
                </c:pt>
                <c:pt idx="909">
                  <c:v>2.61</c:v>
                </c:pt>
                <c:pt idx="910">
                  <c:v>2.6019999999999999</c:v>
                </c:pt>
                <c:pt idx="911">
                  <c:v>2.5510000000000002</c:v>
                </c:pt>
                <c:pt idx="912">
                  <c:v>2.5750000000000002</c:v>
                </c:pt>
                <c:pt idx="913">
                  <c:v>2.581</c:v>
                </c:pt>
                <c:pt idx="914">
                  <c:v>2.577</c:v>
                </c:pt>
                <c:pt idx="915">
                  <c:v>2.5510000000000002</c:v>
                </c:pt>
                <c:pt idx="916">
                  <c:v>2.5880000000000001</c:v>
                </c:pt>
                <c:pt idx="917">
                  <c:v>2.5870000000000002</c:v>
                </c:pt>
                <c:pt idx="918">
                  <c:v>2.6160000000000001</c:v>
                </c:pt>
                <c:pt idx="919">
                  <c:v>2.6459999999999999</c:v>
                </c:pt>
                <c:pt idx="920">
                  <c:v>2.589</c:v>
                </c:pt>
                <c:pt idx="921">
                  <c:v>2.637</c:v>
                </c:pt>
                <c:pt idx="922">
                  <c:v>2.657</c:v>
                </c:pt>
                <c:pt idx="923">
                  <c:v>2.6789999999999998</c:v>
                </c:pt>
                <c:pt idx="924">
                  <c:v>2.6320000000000001</c:v>
                </c:pt>
                <c:pt idx="925">
                  <c:v>2.6469999999999998</c:v>
                </c:pt>
                <c:pt idx="926">
                  <c:v>2.64</c:v>
                </c:pt>
                <c:pt idx="927">
                  <c:v>2.6419999999999999</c:v>
                </c:pt>
                <c:pt idx="928">
                  <c:v>2.653</c:v>
                </c:pt>
                <c:pt idx="929">
                  <c:v>2.7069999999999999</c:v>
                </c:pt>
                <c:pt idx="930">
                  <c:v>2.7480000000000002</c:v>
                </c:pt>
                <c:pt idx="931">
                  <c:v>2.766</c:v>
                </c:pt>
                <c:pt idx="932">
                  <c:v>2.7530000000000001</c:v>
                </c:pt>
                <c:pt idx="933">
                  <c:v>2.7229999999999999</c:v>
                </c:pt>
                <c:pt idx="934">
                  <c:v>2.6789999999999998</c:v>
                </c:pt>
                <c:pt idx="935">
                  <c:v>2.7010000000000001</c:v>
                </c:pt>
                <c:pt idx="936">
                  <c:v>2.6349999999999998</c:v>
                </c:pt>
                <c:pt idx="937">
                  <c:v>2.6</c:v>
                </c:pt>
                <c:pt idx="938">
                  <c:v>2.5760000000000001</c:v>
                </c:pt>
                <c:pt idx="939">
                  <c:v>2.536</c:v>
                </c:pt>
                <c:pt idx="940">
                  <c:v>2.5259999999999998</c:v>
                </c:pt>
                <c:pt idx="941">
                  <c:v>2.5379999999999998</c:v>
                </c:pt>
                <c:pt idx="942">
                  <c:v>2.4409999999999998</c:v>
                </c:pt>
                <c:pt idx="943">
                  <c:v>2.4249999999999998</c:v>
                </c:pt>
                <c:pt idx="944">
                  <c:v>2.4020000000000001</c:v>
                </c:pt>
                <c:pt idx="945">
                  <c:v>2.3380000000000001</c:v>
                </c:pt>
                <c:pt idx="946">
                  <c:v>2.3610000000000002</c:v>
                </c:pt>
                <c:pt idx="947">
                  <c:v>2.327</c:v>
                </c:pt>
                <c:pt idx="948">
                  <c:v>2.306</c:v>
                </c:pt>
                <c:pt idx="949">
                  <c:v>2.2759999999999998</c:v>
                </c:pt>
                <c:pt idx="950">
                  <c:v>2.286</c:v>
                </c:pt>
                <c:pt idx="951">
                  <c:v>2.2050000000000001</c:v>
                </c:pt>
                <c:pt idx="952">
                  <c:v>2.157</c:v>
                </c:pt>
                <c:pt idx="953">
                  <c:v>2.1520000000000001</c:v>
                </c:pt>
                <c:pt idx="954">
                  <c:v>2.165</c:v>
                </c:pt>
                <c:pt idx="955">
                  <c:v>2.1459999999999999</c:v>
                </c:pt>
                <c:pt idx="956">
                  <c:v>2.109</c:v>
                </c:pt>
                <c:pt idx="957">
                  <c:v>2.202</c:v>
                </c:pt>
                <c:pt idx="958">
                  <c:v>2.2679999999999998</c:v>
                </c:pt>
                <c:pt idx="959">
                  <c:v>2.3359999999999999</c:v>
                </c:pt>
                <c:pt idx="960">
                  <c:v>2.331</c:v>
                </c:pt>
                <c:pt idx="961">
                  <c:v>2.2629999999999999</c:v>
                </c:pt>
                <c:pt idx="962">
                  <c:v>2.2679999999999998</c:v>
                </c:pt>
                <c:pt idx="963">
                  <c:v>2.33</c:v>
                </c:pt>
                <c:pt idx="964">
                  <c:v>2.3780000000000001</c:v>
                </c:pt>
                <c:pt idx="965">
                  <c:v>2.4350000000000001</c:v>
                </c:pt>
                <c:pt idx="966">
                  <c:v>2.3679999999999999</c:v>
                </c:pt>
                <c:pt idx="967">
                  <c:v>2.4</c:v>
                </c:pt>
                <c:pt idx="968">
                  <c:v>2.4700000000000002</c:v>
                </c:pt>
                <c:pt idx="969">
                  <c:v>2.448</c:v>
                </c:pt>
                <c:pt idx="970">
                  <c:v>2.4740000000000002</c:v>
                </c:pt>
                <c:pt idx="971">
                  <c:v>2.4540000000000002</c:v>
                </c:pt>
                <c:pt idx="972">
                  <c:v>2.3420000000000001</c:v>
                </c:pt>
                <c:pt idx="973">
                  <c:v>2.2970000000000002</c:v>
                </c:pt>
                <c:pt idx="974">
                  <c:v>2.351</c:v>
                </c:pt>
                <c:pt idx="975">
                  <c:v>2.2749999999999999</c:v>
                </c:pt>
                <c:pt idx="976">
                  <c:v>2.242</c:v>
                </c:pt>
                <c:pt idx="977">
                  <c:v>2.2509999999999999</c:v>
                </c:pt>
                <c:pt idx="978">
                  <c:v>2.286</c:v>
                </c:pt>
                <c:pt idx="979">
                  <c:v>2.2879999999999998</c:v>
                </c:pt>
                <c:pt idx="980">
                  <c:v>2.2480000000000002</c:v>
                </c:pt>
                <c:pt idx="981">
                  <c:v>2.2850000000000001</c:v>
                </c:pt>
                <c:pt idx="982">
                  <c:v>2.2229999999999999</c:v>
                </c:pt>
                <c:pt idx="983">
                  <c:v>2.2639999999999998</c:v>
                </c:pt>
                <c:pt idx="984">
                  <c:v>2.2610000000000001</c:v>
                </c:pt>
                <c:pt idx="985">
                  <c:v>2.27</c:v>
                </c:pt>
                <c:pt idx="986">
                  <c:v>2.29</c:v>
                </c:pt>
                <c:pt idx="987">
                  <c:v>2.278</c:v>
                </c:pt>
                <c:pt idx="988">
                  <c:v>2.3119999999999998</c:v>
                </c:pt>
                <c:pt idx="989">
                  <c:v>2.391</c:v>
                </c:pt>
                <c:pt idx="990">
                  <c:v>2.387</c:v>
                </c:pt>
                <c:pt idx="991">
                  <c:v>2.4009999999999998</c:v>
                </c:pt>
                <c:pt idx="992">
                  <c:v>2.4449999999999998</c:v>
                </c:pt>
                <c:pt idx="993">
                  <c:v>2.4929999999999999</c:v>
                </c:pt>
                <c:pt idx="994">
                  <c:v>2.4660000000000002</c:v>
                </c:pt>
                <c:pt idx="995">
                  <c:v>2.4569999999999999</c:v>
                </c:pt>
                <c:pt idx="996">
                  <c:v>2.5150000000000001</c:v>
                </c:pt>
                <c:pt idx="997">
                  <c:v>2.5750000000000002</c:v>
                </c:pt>
                <c:pt idx="998">
                  <c:v>2.5619999999999998</c:v>
                </c:pt>
                <c:pt idx="999">
                  <c:v>2.5099999999999998</c:v>
                </c:pt>
                <c:pt idx="1000">
                  <c:v>2.48</c:v>
                </c:pt>
                <c:pt idx="1001">
                  <c:v>2.4750000000000001</c:v>
                </c:pt>
                <c:pt idx="1002">
                  <c:v>2.415</c:v>
                </c:pt>
                <c:pt idx="1003">
                  <c:v>2.3919999999999999</c:v>
                </c:pt>
                <c:pt idx="1004">
                  <c:v>2.4140000000000001</c:v>
                </c:pt>
                <c:pt idx="1005">
                  <c:v>2.3969999999999998</c:v>
                </c:pt>
                <c:pt idx="1006">
                  <c:v>2.4510000000000001</c:v>
                </c:pt>
                <c:pt idx="1007">
                  <c:v>2.4569999999999999</c:v>
                </c:pt>
                <c:pt idx="1008">
                  <c:v>2.4300000000000002</c:v>
                </c:pt>
                <c:pt idx="1009">
                  <c:v>2.5329999999999999</c:v>
                </c:pt>
                <c:pt idx="1010">
                  <c:v>2.5739999999999998</c:v>
                </c:pt>
                <c:pt idx="1011">
                  <c:v>2.601</c:v>
                </c:pt>
                <c:pt idx="1012">
                  <c:v>2.6139999999999999</c:v>
                </c:pt>
                <c:pt idx="1013">
                  <c:v>2.6930000000000001</c:v>
                </c:pt>
                <c:pt idx="1014">
                  <c:v>2.7029999999999998</c:v>
                </c:pt>
                <c:pt idx="1015">
                  <c:v>2.6309999999999998</c:v>
                </c:pt>
                <c:pt idx="1016">
                  <c:v>2.5720000000000001</c:v>
                </c:pt>
                <c:pt idx="1017">
                  <c:v>2.6829999999999998</c:v>
                </c:pt>
                <c:pt idx="1018">
                  <c:v>2.71</c:v>
                </c:pt>
                <c:pt idx="1019">
                  <c:v>2.74</c:v>
                </c:pt>
                <c:pt idx="1020">
                  <c:v>2.746</c:v>
                </c:pt>
                <c:pt idx="1021">
                  <c:v>2.6819999999999999</c:v>
                </c:pt>
                <c:pt idx="1022">
                  <c:v>2.8010000000000002</c:v>
                </c:pt>
                <c:pt idx="1023">
                  <c:v>2.8159999999999998</c:v>
                </c:pt>
                <c:pt idx="1024">
                  <c:v>2.8540000000000001</c:v>
                </c:pt>
                <c:pt idx="1025">
                  <c:v>2.8639999999999999</c:v>
                </c:pt>
                <c:pt idx="1026">
                  <c:v>2.952</c:v>
                </c:pt>
                <c:pt idx="1027">
                  <c:v>3.0219999999999998</c:v>
                </c:pt>
                <c:pt idx="1028">
                  <c:v>2.9540000000000002</c:v>
                </c:pt>
                <c:pt idx="1029">
                  <c:v>2.9689999999999999</c:v>
                </c:pt>
                <c:pt idx="1030">
                  <c:v>2.9670000000000001</c:v>
                </c:pt>
                <c:pt idx="1031">
                  <c:v>3.0339999999999998</c:v>
                </c:pt>
                <c:pt idx="1032">
                  <c:v>3.0379999999999998</c:v>
                </c:pt>
                <c:pt idx="1033">
                  <c:v>3.052</c:v>
                </c:pt>
                <c:pt idx="1034">
                  <c:v>3.0230000000000001</c:v>
                </c:pt>
                <c:pt idx="1035">
                  <c:v>2.988</c:v>
                </c:pt>
                <c:pt idx="1036">
                  <c:v>2.9969999999999999</c:v>
                </c:pt>
                <c:pt idx="1037">
                  <c:v>2.952</c:v>
                </c:pt>
                <c:pt idx="1038">
                  <c:v>2.9809999999999999</c:v>
                </c:pt>
                <c:pt idx="1039">
                  <c:v>2.9820000000000002</c:v>
                </c:pt>
                <c:pt idx="1040">
                  <c:v>3.0150000000000001</c:v>
                </c:pt>
                <c:pt idx="1041">
                  <c:v>2.99</c:v>
                </c:pt>
                <c:pt idx="1042">
                  <c:v>3.0179999999999998</c:v>
                </c:pt>
                <c:pt idx="1043">
                  <c:v>2.9540000000000002</c:v>
                </c:pt>
                <c:pt idx="1044">
                  <c:v>2.9580000000000002</c:v>
                </c:pt>
                <c:pt idx="1045">
                  <c:v>2.92</c:v>
                </c:pt>
                <c:pt idx="1046">
                  <c:v>2.8969999999999998</c:v>
                </c:pt>
                <c:pt idx="1047">
                  <c:v>2.968</c:v>
                </c:pt>
                <c:pt idx="1048">
                  <c:v>2.9049999999999998</c:v>
                </c:pt>
                <c:pt idx="1049">
                  <c:v>2.8639999999999999</c:v>
                </c:pt>
                <c:pt idx="1050">
                  <c:v>2.88</c:v>
                </c:pt>
                <c:pt idx="1051">
                  <c:v>2.9140000000000001</c:v>
                </c:pt>
                <c:pt idx="1052">
                  <c:v>3.0539999999999998</c:v>
                </c:pt>
                <c:pt idx="1053">
                  <c:v>3.0329999999999999</c:v>
                </c:pt>
                <c:pt idx="1054">
                  <c:v>3.048</c:v>
                </c:pt>
                <c:pt idx="1055">
                  <c:v>3.044</c:v>
                </c:pt>
                <c:pt idx="1056">
                  <c:v>3.1059999999999999</c:v>
                </c:pt>
                <c:pt idx="1057">
                  <c:v>3.1059999999999999</c:v>
                </c:pt>
                <c:pt idx="1058">
                  <c:v>3.1579999999999999</c:v>
                </c:pt>
                <c:pt idx="1059">
                  <c:v>3.1760000000000002</c:v>
                </c:pt>
                <c:pt idx="1060">
                  <c:v>3.1469999999999998</c:v>
                </c:pt>
                <c:pt idx="1061">
                  <c:v>3.13</c:v>
                </c:pt>
                <c:pt idx="1062">
                  <c:v>3.194</c:v>
                </c:pt>
                <c:pt idx="1063">
                  <c:v>3.202</c:v>
                </c:pt>
                <c:pt idx="1064">
                  <c:v>3.1520000000000001</c:v>
                </c:pt>
                <c:pt idx="1065">
                  <c:v>3.1680000000000001</c:v>
                </c:pt>
                <c:pt idx="1066">
                  <c:v>3.222</c:v>
                </c:pt>
                <c:pt idx="1067">
                  <c:v>3.2490000000000001</c:v>
                </c:pt>
                <c:pt idx="1068">
                  <c:v>3.2120000000000002</c:v>
                </c:pt>
                <c:pt idx="1069">
                  <c:v>3.2629999999999999</c:v>
                </c:pt>
                <c:pt idx="1070">
                  <c:v>3.25</c:v>
                </c:pt>
                <c:pt idx="1071">
                  <c:v>3.2690000000000001</c:v>
                </c:pt>
                <c:pt idx="1072">
                  <c:v>3.3050000000000002</c:v>
                </c:pt>
                <c:pt idx="1073">
                  <c:v>3.3130000000000002</c:v>
                </c:pt>
                <c:pt idx="1074">
                  <c:v>3.2949999999999999</c:v>
                </c:pt>
                <c:pt idx="1075">
                  <c:v>3.2959999999999998</c:v>
                </c:pt>
                <c:pt idx="1076">
                  <c:v>3.2829999999999999</c:v>
                </c:pt>
                <c:pt idx="1077">
                  <c:v>3.2389999999999999</c:v>
                </c:pt>
                <c:pt idx="1078">
                  <c:v>3.177</c:v>
                </c:pt>
                <c:pt idx="1079">
                  <c:v>3.2360000000000002</c:v>
                </c:pt>
                <c:pt idx="1080">
                  <c:v>3.1789999999999998</c:v>
                </c:pt>
                <c:pt idx="1081">
                  <c:v>3.1469999999999998</c:v>
                </c:pt>
                <c:pt idx="1082">
                  <c:v>3.1309999999999998</c:v>
                </c:pt>
                <c:pt idx="1083">
                  <c:v>3.137</c:v>
                </c:pt>
                <c:pt idx="1084">
                  <c:v>3.1389999999999998</c:v>
                </c:pt>
                <c:pt idx="1085">
                  <c:v>3.1659999999999999</c:v>
                </c:pt>
                <c:pt idx="1086">
                  <c:v>3.1709999999999998</c:v>
                </c:pt>
                <c:pt idx="1087">
                  <c:v>3.2</c:v>
                </c:pt>
                <c:pt idx="1088">
                  <c:v>3.323</c:v>
                </c:pt>
                <c:pt idx="1089">
                  <c:v>3.266</c:v>
                </c:pt>
                <c:pt idx="1090">
                  <c:v>3.2839999999999998</c:v>
                </c:pt>
                <c:pt idx="1091">
                  <c:v>3.3090000000000002</c:v>
                </c:pt>
                <c:pt idx="1092">
                  <c:v>3.29</c:v>
                </c:pt>
                <c:pt idx="1093">
                  <c:v>3.2480000000000002</c:v>
                </c:pt>
                <c:pt idx="1094">
                  <c:v>3.2229999999999999</c:v>
                </c:pt>
                <c:pt idx="1095">
                  <c:v>3.2290000000000001</c:v>
                </c:pt>
                <c:pt idx="1096">
                  <c:v>3.1320000000000001</c:v>
                </c:pt>
                <c:pt idx="1097">
                  <c:v>3.0830000000000002</c:v>
                </c:pt>
                <c:pt idx="1098">
                  <c:v>3.1539999999999999</c:v>
                </c:pt>
                <c:pt idx="1099">
                  <c:v>3.181</c:v>
                </c:pt>
                <c:pt idx="1100">
                  <c:v>3.2389999999999999</c:v>
                </c:pt>
                <c:pt idx="1101">
                  <c:v>3.2549999999999999</c:v>
                </c:pt>
                <c:pt idx="1102">
                  <c:v>3.218</c:v>
                </c:pt>
                <c:pt idx="1103">
                  <c:v>3.258</c:v>
                </c:pt>
                <c:pt idx="1104">
                  <c:v>3.294</c:v>
                </c:pt>
                <c:pt idx="1105">
                  <c:v>3.2869999999999999</c:v>
                </c:pt>
                <c:pt idx="1106">
                  <c:v>3.3519999999999999</c:v>
                </c:pt>
                <c:pt idx="1107">
                  <c:v>3.33</c:v>
                </c:pt>
                <c:pt idx="1108">
                  <c:v>3.3650000000000002</c:v>
                </c:pt>
                <c:pt idx="1109">
                  <c:v>3.3740000000000001</c:v>
                </c:pt>
                <c:pt idx="1110">
                  <c:v>3.3740000000000001</c:v>
                </c:pt>
                <c:pt idx="1111">
                  <c:v>3.3959999999999999</c:v>
                </c:pt>
                <c:pt idx="1112">
                  <c:v>3.44</c:v>
                </c:pt>
                <c:pt idx="1113">
                  <c:v>3.427</c:v>
                </c:pt>
                <c:pt idx="1114">
                  <c:v>3.484</c:v>
                </c:pt>
                <c:pt idx="1115">
                  <c:v>3.5</c:v>
                </c:pt>
                <c:pt idx="1116">
                  <c:v>3.44</c:v>
                </c:pt>
                <c:pt idx="1117">
                  <c:v>3.4220000000000002</c:v>
                </c:pt>
                <c:pt idx="1118">
                  <c:v>3.4380000000000002</c:v>
                </c:pt>
                <c:pt idx="1119">
                  <c:v>3.3740000000000001</c:v>
                </c:pt>
                <c:pt idx="1120">
                  <c:v>3.242</c:v>
                </c:pt>
                <c:pt idx="1121">
                  <c:v>3.286</c:v>
                </c:pt>
                <c:pt idx="1122">
                  <c:v>3.3119999999999998</c:v>
                </c:pt>
                <c:pt idx="1123">
                  <c:v>3.27</c:v>
                </c:pt>
                <c:pt idx="1124">
                  <c:v>3.27</c:v>
                </c:pt>
                <c:pt idx="1125">
                  <c:v>3.27</c:v>
                </c:pt>
                <c:pt idx="1126">
                  <c:v>3.238</c:v>
                </c:pt>
                <c:pt idx="1127">
                  <c:v>3.2839999999999998</c:v>
                </c:pt>
                <c:pt idx="1128">
                  <c:v>3.2610000000000001</c:v>
                </c:pt>
                <c:pt idx="1129">
                  <c:v>3.2410000000000001</c:v>
                </c:pt>
                <c:pt idx="1130">
                  <c:v>3.2469999999999999</c:v>
                </c:pt>
                <c:pt idx="1131">
                  <c:v>3.258</c:v>
                </c:pt>
                <c:pt idx="1132">
                  <c:v>3.3029999999999999</c:v>
                </c:pt>
                <c:pt idx="1133">
                  <c:v>3.2109999999999999</c:v>
                </c:pt>
                <c:pt idx="1134">
                  <c:v>3.1520000000000001</c:v>
                </c:pt>
                <c:pt idx="1135">
                  <c:v>3.105</c:v>
                </c:pt>
                <c:pt idx="1136">
                  <c:v>3.1389999999999998</c:v>
                </c:pt>
                <c:pt idx="1137">
                  <c:v>3.11</c:v>
                </c:pt>
                <c:pt idx="1138">
                  <c:v>3.1389999999999998</c:v>
                </c:pt>
                <c:pt idx="1139">
                  <c:v>3.0880000000000001</c:v>
                </c:pt>
                <c:pt idx="1140">
                  <c:v>3.1120000000000001</c:v>
                </c:pt>
                <c:pt idx="1141">
                  <c:v>3.097</c:v>
                </c:pt>
                <c:pt idx="1142">
                  <c:v>3.125</c:v>
                </c:pt>
                <c:pt idx="1143">
                  <c:v>3.1160000000000001</c:v>
                </c:pt>
                <c:pt idx="1144">
                  <c:v>3.07</c:v>
                </c:pt>
                <c:pt idx="1145">
                  <c:v>3.0249999999999999</c:v>
                </c:pt>
                <c:pt idx="1146">
                  <c:v>3.0459999999999998</c:v>
                </c:pt>
                <c:pt idx="1147">
                  <c:v>3.048</c:v>
                </c:pt>
                <c:pt idx="1148">
                  <c:v>2.9860000000000002</c:v>
                </c:pt>
                <c:pt idx="1149">
                  <c:v>2.9889999999999999</c:v>
                </c:pt>
                <c:pt idx="1150">
                  <c:v>2.9860000000000002</c:v>
                </c:pt>
                <c:pt idx="1151">
                  <c:v>3.0289999999999999</c:v>
                </c:pt>
                <c:pt idx="1152">
                  <c:v>2.972</c:v>
                </c:pt>
                <c:pt idx="1153">
                  <c:v>3.0230000000000001</c:v>
                </c:pt>
                <c:pt idx="1154">
                  <c:v>3.0529999999999999</c:v>
                </c:pt>
                <c:pt idx="1155">
                  <c:v>3.0110000000000001</c:v>
                </c:pt>
                <c:pt idx="1156">
                  <c:v>3.077</c:v>
                </c:pt>
                <c:pt idx="1157">
                  <c:v>3.0470000000000002</c:v>
                </c:pt>
                <c:pt idx="1158">
                  <c:v>3.05</c:v>
                </c:pt>
                <c:pt idx="1159">
                  <c:v>2.9609999999999999</c:v>
                </c:pt>
                <c:pt idx="1160">
                  <c:v>2.9710000000000001</c:v>
                </c:pt>
                <c:pt idx="1161">
                  <c:v>3.016</c:v>
                </c:pt>
                <c:pt idx="1162">
                  <c:v>2.9369999999999998</c:v>
                </c:pt>
                <c:pt idx="1163">
                  <c:v>2.9129999999999998</c:v>
                </c:pt>
                <c:pt idx="1164">
                  <c:v>2.9460000000000002</c:v>
                </c:pt>
                <c:pt idx="1165">
                  <c:v>2.9580000000000002</c:v>
                </c:pt>
                <c:pt idx="1166">
                  <c:v>2.984</c:v>
                </c:pt>
                <c:pt idx="1167">
                  <c:v>2.9609999999999999</c:v>
                </c:pt>
                <c:pt idx="1168">
                  <c:v>2.8769999999999998</c:v>
                </c:pt>
                <c:pt idx="1169">
                  <c:v>2.8279999999999998</c:v>
                </c:pt>
                <c:pt idx="1170">
                  <c:v>2.8929999999999998</c:v>
                </c:pt>
                <c:pt idx="1171">
                  <c:v>2.9569999999999999</c:v>
                </c:pt>
                <c:pt idx="1172">
                  <c:v>2.988</c:v>
                </c:pt>
                <c:pt idx="1173">
                  <c:v>3.012</c:v>
                </c:pt>
                <c:pt idx="1174">
                  <c:v>3.024</c:v>
                </c:pt>
                <c:pt idx="1175">
                  <c:v>3.0139999999999998</c:v>
                </c:pt>
                <c:pt idx="1176">
                  <c:v>2.984</c:v>
                </c:pt>
                <c:pt idx="1177">
                  <c:v>2.9329999999999998</c:v>
                </c:pt>
                <c:pt idx="1178">
                  <c:v>2.9670000000000001</c:v>
                </c:pt>
                <c:pt idx="1179">
                  <c:v>2.83</c:v>
                </c:pt>
                <c:pt idx="1180">
                  <c:v>2.6640000000000001</c:v>
                </c:pt>
                <c:pt idx="1181">
                  <c:v>2.6789999999999998</c:v>
                </c:pt>
                <c:pt idx="1182">
                  <c:v>2.726</c:v>
                </c:pt>
                <c:pt idx="1183">
                  <c:v>2.742</c:v>
                </c:pt>
                <c:pt idx="1184">
                  <c:v>2.6909999999999998</c:v>
                </c:pt>
                <c:pt idx="1185">
                  <c:v>2.6560000000000001</c:v>
                </c:pt>
                <c:pt idx="1186">
                  <c:v>2.68</c:v>
                </c:pt>
                <c:pt idx="1187">
                  <c:v>2.766</c:v>
                </c:pt>
                <c:pt idx="1188">
                  <c:v>2.8809999999999998</c:v>
                </c:pt>
                <c:pt idx="1189">
                  <c:v>2.8170000000000002</c:v>
                </c:pt>
                <c:pt idx="1190">
                  <c:v>2.7629999999999999</c:v>
                </c:pt>
                <c:pt idx="1191">
                  <c:v>2.7490000000000001</c:v>
                </c:pt>
                <c:pt idx="1192">
                  <c:v>2.6589999999999998</c:v>
                </c:pt>
                <c:pt idx="1193">
                  <c:v>2.64</c:v>
                </c:pt>
                <c:pt idx="1194">
                  <c:v>2.544</c:v>
                </c:pt>
                <c:pt idx="1195">
                  <c:v>2.472</c:v>
                </c:pt>
                <c:pt idx="1196">
                  <c:v>2.411</c:v>
                </c:pt>
                <c:pt idx="1197">
                  <c:v>2.4140000000000001</c:v>
                </c:pt>
                <c:pt idx="1198">
                  <c:v>2.3130000000000002</c:v>
                </c:pt>
                <c:pt idx="1199">
                  <c:v>2.36</c:v>
                </c:pt>
                <c:pt idx="1200">
                  <c:v>2.2719999999999998</c:v>
                </c:pt>
                <c:pt idx="1201">
                  <c:v>2.363</c:v>
                </c:pt>
                <c:pt idx="1202">
                  <c:v>2.198</c:v>
                </c:pt>
                <c:pt idx="1203">
                  <c:v>2.29</c:v>
                </c:pt>
                <c:pt idx="1204">
                  <c:v>2.3340000000000001</c:v>
                </c:pt>
                <c:pt idx="1205">
                  <c:v>2.3250000000000002</c:v>
                </c:pt>
                <c:pt idx="1206">
                  <c:v>2.3210000000000002</c:v>
                </c:pt>
                <c:pt idx="1207">
                  <c:v>2.2349999999999999</c:v>
                </c:pt>
                <c:pt idx="1208">
                  <c:v>2.0830000000000002</c:v>
                </c:pt>
                <c:pt idx="1209">
                  <c:v>2.0990000000000002</c:v>
                </c:pt>
                <c:pt idx="1210">
                  <c:v>2.1120000000000001</c:v>
                </c:pt>
                <c:pt idx="1211">
                  <c:v>2.117</c:v>
                </c:pt>
                <c:pt idx="1212">
                  <c:v>2.1789999999999998</c:v>
                </c:pt>
                <c:pt idx="1213">
                  <c:v>2.1880000000000002</c:v>
                </c:pt>
                <c:pt idx="1214">
                  <c:v>2.1520000000000001</c:v>
                </c:pt>
                <c:pt idx="1215">
                  <c:v>2.2240000000000002</c:v>
                </c:pt>
                <c:pt idx="1216">
                  <c:v>2.149</c:v>
                </c:pt>
                <c:pt idx="1217">
                  <c:v>2.2210000000000001</c:v>
                </c:pt>
                <c:pt idx="1218">
                  <c:v>2.157</c:v>
                </c:pt>
                <c:pt idx="1219">
                  <c:v>2.012</c:v>
                </c:pt>
                <c:pt idx="1220">
                  <c:v>1.869</c:v>
                </c:pt>
                <c:pt idx="1221">
                  <c:v>1.849</c:v>
                </c:pt>
                <c:pt idx="1222">
                  <c:v>1.8979999999999999</c:v>
                </c:pt>
                <c:pt idx="1223">
                  <c:v>1.879</c:v>
                </c:pt>
                <c:pt idx="1224">
                  <c:v>1.7769999999999999</c:v>
                </c:pt>
                <c:pt idx="1225">
                  <c:v>1.7370000000000001</c:v>
                </c:pt>
                <c:pt idx="1226">
                  <c:v>1.7829999999999999</c:v>
                </c:pt>
                <c:pt idx="1227">
                  <c:v>1.867</c:v>
                </c:pt>
                <c:pt idx="1228">
                  <c:v>1.9330000000000001</c:v>
                </c:pt>
                <c:pt idx="1229">
                  <c:v>1.857</c:v>
                </c:pt>
                <c:pt idx="1230">
                  <c:v>1.7969999999999999</c:v>
                </c:pt>
                <c:pt idx="1231">
                  <c:v>1.788</c:v>
                </c:pt>
                <c:pt idx="1232">
                  <c:v>1.7689999999999999</c:v>
                </c:pt>
                <c:pt idx="1233">
                  <c:v>1.69</c:v>
                </c:pt>
                <c:pt idx="1234">
                  <c:v>1.7450000000000001</c:v>
                </c:pt>
                <c:pt idx="1235">
                  <c:v>1.825</c:v>
                </c:pt>
                <c:pt idx="1236">
                  <c:v>1.954</c:v>
                </c:pt>
                <c:pt idx="1237">
                  <c:v>1.9830000000000001</c:v>
                </c:pt>
                <c:pt idx="1238">
                  <c:v>2.008</c:v>
                </c:pt>
                <c:pt idx="1239">
                  <c:v>1.8859999999999999</c:v>
                </c:pt>
                <c:pt idx="1240">
                  <c:v>1.8140000000000001</c:v>
                </c:pt>
                <c:pt idx="1241">
                  <c:v>1.7190000000000001</c:v>
                </c:pt>
                <c:pt idx="1242">
                  <c:v>1.84</c:v>
                </c:pt>
                <c:pt idx="1243">
                  <c:v>1.9419999999999999</c:v>
                </c:pt>
                <c:pt idx="1244">
                  <c:v>2.0049999999999999</c:v>
                </c:pt>
                <c:pt idx="1245">
                  <c:v>2.0870000000000002</c:v>
                </c:pt>
                <c:pt idx="1246">
                  <c:v>2.085</c:v>
                </c:pt>
                <c:pt idx="1247">
                  <c:v>2.1909999999999998</c:v>
                </c:pt>
                <c:pt idx="1248">
                  <c:v>2.1110000000000002</c:v>
                </c:pt>
                <c:pt idx="1249">
                  <c:v>2.198</c:v>
                </c:pt>
                <c:pt idx="1250">
                  <c:v>2.1</c:v>
                </c:pt>
                <c:pt idx="1251">
                  <c:v>2.0099999999999998</c:v>
                </c:pt>
                <c:pt idx="1252">
                  <c:v>2.0680000000000001</c:v>
                </c:pt>
                <c:pt idx="1253">
                  <c:v>2.0089999999999999</c:v>
                </c:pt>
                <c:pt idx="1254">
                  <c:v>2.1160000000000001</c:v>
                </c:pt>
                <c:pt idx="1255">
                  <c:v>2.117</c:v>
                </c:pt>
                <c:pt idx="1256">
                  <c:v>2.0619999999999998</c:v>
                </c:pt>
                <c:pt idx="1257">
                  <c:v>2.0369999999999999</c:v>
                </c:pt>
                <c:pt idx="1258">
                  <c:v>2.21</c:v>
                </c:pt>
                <c:pt idx="1259">
                  <c:v>2.1960000000000002</c:v>
                </c:pt>
                <c:pt idx="1260">
                  <c:v>2.0369999999999999</c:v>
                </c:pt>
                <c:pt idx="1261">
                  <c:v>1.7430000000000001</c:v>
                </c:pt>
                <c:pt idx="1262">
                  <c:v>1.8440000000000001</c:v>
                </c:pt>
                <c:pt idx="1263">
                  <c:v>1.901</c:v>
                </c:pt>
                <c:pt idx="1264">
                  <c:v>1.821</c:v>
                </c:pt>
                <c:pt idx="1265">
                  <c:v>1.804</c:v>
                </c:pt>
                <c:pt idx="1266">
                  <c:v>1.798</c:v>
                </c:pt>
                <c:pt idx="1267">
                  <c:v>1.7070000000000001</c:v>
                </c:pt>
                <c:pt idx="1268">
                  <c:v>1.7370000000000001</c:v>
                </c:pt>
                <c:pt idx="1269">
                  <c:v>1.853</c:v>
                </c:pt>
                <c:pt idx="1270">
                  <c:v>1.8149999999999999</c:v>
                </c:pt>
                <c:pt idx="1271">
                  <c:v>1.7669999999999999</c:v>
                </c:pt>
                <c:pt idx="1272">
                  <c:v>1.81</c:v>
                </c:pt>
                <c:pt idx="1273">
                  <c:v>1.873</c:v>
                </c:pt>
                <c:pt idx="1274">
                  <c:v>1.9690000000000001</c:v>
                </c:pt>
                <c:pt idx="1275">
                  <c:v>1.885</c:v>
                </c:pt>
                <c:pt idx="1276">
                  <c:v>1.9359999999999999</c:v>
                </c:pt>
                <c:pt idx="1277">
                  <c:v>2.024</c:v>
                </c:pt>
                <c:pt idx="1278">
                  <c:v>2.19</c:v>
                </c:pt>
                <c:pt idx="1279">
                  <c:v>2.262</c:v>
                </c:pt>
                <c:pt idx="1280">
                  <c:v>2.33</c:v>
                </c:pt>
                <c:pt idx="1281">
                  <c:v>2.355</c:v>
                </c:pt>
                <c:pt idx="1282">
                  <c:v>2.2810000000000001</c:v>
                </c:pt>
                <c:pt idx="1283">
                  <c:v>2.246</c:v>
                </c:pt>
                <c:pt idx="1284">
                  <c:v>2.17</c:v>
                </c:pt>
                <c:pt idx="1285">
                  <c:v>2.2120000000000002</c:v>
                </c:pt>
                <c:pt idx="1286">
                  <c:v>2.21</c:v>
                </c:pt>
                <c:pt idx="1287">
                  <c:v>2.0649999999999999</c:v>
                </c:pt>
                <c:pt idx="1288">
                  <c:v>2.0539999999999998</c:v>
                </c:pt>
                <c:pt idx="1289">
                  <c:v>2.1110000000000002</c:v>
                </c:pt>
                <c:pt idx="1290">
                  <c:v>2.044</c:v>
                </c:pt>
                <c:pt idx="1291">
                  <c:v>2.073</c:v>
                </c:pt>
                <c:pt idx="1292">
                  <c:v>1.9570000000000001</c:v>
                </c:pt>
                <c:pt idx="1293">
                  <c:v>1.9410000000000001</c:v>
                </c:pt>
                <c:pt idx="1294">
                  <c:v>1.8759999999999999</c:v>
                </c:pt>
                <c:pt idx="1295">
                  <c:v>1.889</c:v>
                </c:pt>
                <c:pt idx="1296">
                  <c:v>1.9610000000000001</c:v>
                </c:pt>
                <c:pt idx="1297">
                  <c:v>1.9419999999999999</c:v>
                </c:pt>
                <c:pt idx="1298">
                  <c:v>1.94</c:v>
                </c:pt>
                <c:pt idx="1299">
                  <c:v>1.948</c:v>
                </c:pt>
                <c:pt idx="1300">
                  <c:v>1.948</c:v>
                </c:pt>
                <c:pt idx="1301">
                  <c:v>1.923</c:v>
                </c:pt>
                <c:pt idx="1302">
                  <c:v>1.9019999999999999</c:v>
                </c:pt>
                <c:pt idx="1303">
                  <c:v>1.867</c:v>
                </c:pt>
                <c:pt idx="1304">
                  <c:v>1.8160000000000001</c:v>
                </c:pt>
                <c:pt idx="1305">
                  <c:v>1.901</c:v>
                </c:pt>
                <c:pt idx="1306">
                  <c:v>1.913</c:v>
                </c:pt>
                <c:pt idx="1307">
                  <c:v>1.903</c:v>
                </c:pt>
                <c:pt idx="1308">
                  <c:v>1.8560000000000001</c:v>
                </c:pt>
                <c:pt idx="1309">
                  <c:v>1.85</c:v>
                </c:pt>
                <c:pt idx="1310">
                  <c:v>1.86</c:v>
                </c:pt>
                <c:pt idx="1311">
                  <c:v>1.867</c:v>
                </c:pt>
                <c:pt idx="1312">
                  <c:v>1.819</c:v>
                </c:pt>
                <c:pt idx="1313">
                  <c:v>1.8240000000000001</c:v>
                </c:pt>
                <c:pt idx="1314">
                  <c:v>1.764</c:v>
                </c:pt>
                <c:pt idx="1315">
                  <c:v>1.7729999999999999</c:v>
                </c:pt>
                <c:pt idx="1316">
                  <c:v>1.7909999999999999</c:v>
                </c:pt>
                <c:pt idx="1317">
                  <c:v>1.7789999999999999</c:v>
                </c:pt>
                <c:pt idx="1318">
                  <c:v>1.829</c:v>
                </c:pt>
                <c:pt idx="1319">
                  <c:v>1.9359999999999999</c:v>
                </c:pt>
                <c:pt idx="1320">
                  <c:v>1.9830000000000001</c:v>
                </c:pt>
                <c:pt idx="1321">
                  <c:v>1.992</c:v>
                </c:pt>
                <c:pt idx="1322">
                  <c:v>1.9690000000000001</c:v>
                </c:pt>
                <c:pt idx="1323">
                  <c:v>1.88</c:v>
                </c:pt>
                <c:pt idx="1324">
                  <c:v>1.859</c:v>
                </c:pt>
                <c:pt idx="1325">
                  <c:v>1.798</c:v>
                </c:pt>
                <c:pt idx="1326">
                  <c:v>1.8089999999999999</c:v>
                </c:pt>
                <c:pt idx="1327">
                  <c:v>1.8360000000000001</c:v>
                </c:pt>
                <c:pt idx="1328">
                  <c:v>1.849</c:v>
                </c:pt>
                <c:pt idx="1329">
                  <c:v>1.9410000000000001</c:v>
                </c:pt>
                <c:pt idx="1330">
                  <c:v>1.9019999999999999</c:v>
                </c:pt>
                <c:pt idx="1331">
                  <c:v>1.9390000000000001</c:v>
                </c:pt>
                <c:pt idx="1332">
                  <c:v>1.982</c:v>
                </c:pt>
                <c:pt idx="1333">
                  <c:v>2.0150000000000001</c:v>
                </c:pt>
                <c:pt idx="1334">
                  <c:v>1.9470000000000001</c:v>
                </c:pt>
                <c:pt idx="1335">
                  <c:v>1.9239999999999999</c:v>
                </c:pt>
                <c:pt idx="1336">
                  <c:v>1.909</c:v>
                </c:pt>
                <c:pt idx="1337">
                  <c:v>1.861</c:v>
                </c:pt>
                <c:pt idx="1338">
                  <c:v>1.879</c:v>
                </c:pt>
                <c:pt idx="1339">
                  <c:v>1.929</c:v>
                </c:pt>
                <c:pt idx="1340">
                  <c:v>1.962</c:v>
                </c:pt>
                <c:pt idx="1341">
                  <c:v>1.9630000000000001</c:v>
                </c:pt>
                <c:pt idx="1342">
                  <c:v>1.923</c:v>
                </c:pt>
                <c:pt idx="1343">
                  <c:v>1.887</c:v>
                </c:pt>
                <c:pt idx="1344">
                  <c:v>1.881</c:v>
                </c:pt>
                <c:pt idx="1345">
                  <c:v>1.8280000000000001</c:v>
                </c:pt>
                <c:pt idx="1346">
                  <c:v>1.792</c:v>
                </c:pt>
                <c:pt idx="1347">
                  <c:v>1.8340000000000001</c:v>
                </c:pt>
                <c:pt idx="1348">
                  <c:v>1.865</c:v>
                </c:pt>
                <c:pt idx="1349">
                  <c:v>1.8049999999999999</c:v>
                </c:pt>
                <c:pt idx="1350">
                  <c:v>1.8089999999999999</c:v>
                </c:pt>
                <c:pt idx="1351">
                  <c:v>1.7789999999999999</c:v>
                </c:pt>
                <c:pt idx="1352">
                  <c:v>1.776</c:v>
                </c:pt>
                <c:pt idx="1353">
                  <c:v>1.788</c:v>
                </c:pt>
                <c:pt idx="1354">
                  <c:v>1.8009999999999999</c:v>
                </c:pt>
                <c:pt idx="1355">
                  <c:v>1.75</c:v>
                </c:pt>
                <c:pt idx="1356">
                  <c:v>1.82</c:v>
                </c:pt>
                <c:pt idx="1357">
                  <c:v>1.9330000000000001</c:v>
                </c:pt>
                <c:pt idx="1358">
                  <c:v>1.9690000000000001</c:v>
                </c:pt>
                <c:pt idx="1359">
                  <c:v>2.0489999999999999</c:v>
                </c:pt>
                <c:pt idx="1360">
                  <c:v>2.04</c:v>
                </c:pt>
                <c:pt idx="1361">
                  <c:v>2.0499999999999998</c:v>
                </c:pt>
                <c:pt idx="1362">
                  <c:v>1.9850000000000001</c:v>
                </c:pt>
                <c:pt idx="1363">
                  <c:v>1.9159999999999999</c:v>
                </c:pt>
                <c:pt idx="1364">
                  <c:v>1.873</c:v>
                </c:pt>
                <c:pt idx="1365">
                  <c:v>1.944</c:v>
                </c:pt>
                <c:pt idx="1366">
                  <c:v>1.8819999999999999</c:v>
                </c:pt>
                <c:pt idx="1367">
                  <c:v>1.8340000000000001</c:v>
                </c:pt>
                <c:pt idx="1368">
                  <c:v>1.8029999999999999</c:v>
                </c:pt>
                <c:pt idx="1369">
                  <c:v>1.8049999999999999</c:v>
                </c:pt>
                <c:pt idx="1370">
                  <c:v>1.798</c:v>
                </c:pt>
                <c:pt idx="1371">
                  <c:v>1.8120000000000001</c:v>
                </c:pt>
                <c:pt idx="1372">
                  <c:v>1.798</c:v>
                </c:pt>
                <c:pt idx="1373">
                  <c:v>1.74</c:v>
                </c:pt>
                <c:pt idx="1374">
                  <c:v>1.7310000000000001</c:v>
                </c:pt>
                <c:pt idx="1375">
                  <c:v>1.7310000000000001</c:v>
                </c:pt>
                <c:pt idx="1376">
                  <c:v>1.66</c:v>
                </c:pt>
                <c:pt idx="1377">
                  <c:v>1.712</c:v>
                </c:pt>
                <c:pt idx="1378">
                  <c:v>1.784</c:v>
                </c:pt>
                <c:pt idx="1379">
                  <c:v>1.7290000000000001</c:v>
                </c:pt>
                <c:pt idx="1380">
                  <c:v>1.7170000000000001</c:v>
                </c:pt>
                <c:pt idx="1381">
                  <c:v>1.754</c:v>
                </c:pt>
                <c:pt idx="1382">
                  <c:v>1.724</c:v>
                </c:pt>
                <c:pt idx="1383">
                  <c:v>1.7010000000000001</c:v>
                </c:pt>
                <c:pt idx="1384">
                  <c:v>1.7230000000000001</c:v>
                </c:pt>
                <c:pt idx="1385">
                  <c:v>1.639</c:v>
                </c:pt>
                <c:pt idx="1386">
                  <c:v>1.698</c:v>
                </c:pt>
                <c:pt idx="1387">
                  <c:v>1.742</c:v>
                </c:pt>
                <c:pt idx="1388">
                  <c:v>1.6859999999999999</c:v>
                </c:pt>
                <c:pt idx="1389">
                  <c:v>1.696</c:v>
                </c:pt>
                <c:pt idx="1390">
                  <c:v>1.6639999999999999</c:v>
                </c:pt>
                <c:pt idx="1391">
                  <c:v>1.6719999999999999</c:v>
                </c:pt>
                <c:pt idx="1392">
                  <c:v>1.6040000000000001</c:v>
                </c:pt>
                <c:pt idx="1393">
                  <c:v>1.611</c:v>
                </c:pt>
                <c:pt idx="1394">
                  <c:v>1.587</c:v>
                </c:pt>
                <c:pt idx="1395">
                  <c:v>1.5760000000000001</c:v>
                </c:pt>
                <c:pt idx="1396">
                  <c:v>1.554</c:v>
                </c:pt>
                <c:pt idx="1397">
                  <c:v>1.5029999999999999</c:v>
                </c:pt>
                <c:pt idx="1398">
                  <c:v>1.5469999999999999</c:v>
                </c:pt>
                <c:pt idx="1399">
                  <c:v>1.526</c:v>
                </c:pt>
                <c:pt idx="1400">
                  <c:v>1.44</c:v>
                </c:pt>
                <c:pt idx="1401">
                  <c:v>1.4670000000000001</c:v>
                </c:pt>
                <c:pt idx="1402">
                  <c:v>1.5029999999999999</c:v>
                </c:pt>
                <c:pt idx="1403">
                  <c:v>1.431</c:v>
                </c:pt>
                <c:pt idx="1404">
                  <c:v>1.425</c:v>
                </c:pt>
                <c:pt idx="1405">
                  <c:v>1.446</c:v>
                </c:pt>
                <c:pt idx="1406">
                  <c:v>1.478</c:v>
                </c:pt>
                <c:pt idx="1407">
                  <c:v>1.3839999999999999</c:v>
                </c:pt>
                <c:pt idx="1408">
                  <c:v>1.395</c:v>
                </c:pt>
                <c:pt idx="1409">
                  <c:v>1.3759999999999999</c:v>
                </c:pt>
                <c:pt idx="1410">
                  <c:v>1.36</c:v>
                </c:pt>
                <c:pt idx="1411">
                  <c:v>1.3680000000000001</c:v>
                </c:pt>
                <c:pt idx="1412">
                  <c:v>1.286</c:v>
                </c:pt>
                <c:pt idx="1413">
                  <c:v>1.2190000000000001</c:v>
                </c:pt>
                <c:pt idx="1414">
                  <c:v>1.1779999999999999</c:v>
                </c:pt>
                <c:pt idx="1415">
                  <c:v>1.2230000000000001</c:v>
                </c:pt>
                <c:pt idx="1416">
                  <c:v>1.22</c:v>
                </c:pt>
                <c:pt idx="1417">
                  <c:v>1.292</c:v>
                </c:pt>
                <c:pt idx="1418">
                  <c:v>1.3819999999999999</c:v>
                </c:pt>
                <c:pt idx="1419">
                  <c:v>1.3160000000000001</c:v>
                </c:pt>
                <c:pt idx="1420">
                  <c:v>1.325</c:v>
                </c:pt>
                <c:pt idx="1421">
                  <c:v>1.403</c:v>
                </c:pt>
                <c:pt idx="1422">
                  <c:v>1.4890000000000001</c:v>
                </c:pt>
                <c:pt idx="1423">
                  <c:v>1.4810000000000001</c:v>
                </c:pt>
                <c:pt idx="1424">
                  <c:v>1.4339999999999999</c:v>
                </c:pt>
                <c:pt idx="1425">
                  <c:v>1.415</c:v>
                </c:pt>
                <c:pt idx="1426">
                  <c:v>1.51</c:v>
                </c:pt>
                <c:pt idx="1427">
                  <c:v>1.629</c:v>
                </c:pt>
                <c:pt idx="1428">
                  <c:v>1.542</c:v>
                </c:pt>
                <c:pt idx="1429">
                  <c:v>1.577</c:v>
                </c:pt>
                <c:pt idx="1430">
                  <c:v>1.4690000000000001</c:v>
                </c:pt>
                <c:pt idx="1431">
                  <c:v>1.516</c:v>
                </c:pt>
                <c:pt idx="1432">
                  <c:v>1.56</c:v>
                </c:pt>
                <c:pt idx="1433">
                  <c:v>1.5029999999999999</c:v>
                </c:pt>
                <c:pt idx="1434">
                  <c:v>1.605</c:v>
                </c:pt>
                <c:pt idx="1435">
                  <c:v>1.5109999999999999</c:v>
                </c:pt>
                <c:pt idx="1436">
                  <c:v>1.5169999999999999</c:v>
                </c:pt>
                <c:pt idx="1437">
                  <c:v>1.47</c:v>
                </c:pt>
                <c:pt idx="1438">
                  <c:v>1.407</c:v>
                </c:pt>
                <c:pt idx="1439">
                  <c:v>1.337</c:v>
                </c:pt>
                <c:pt idx="1440">
                  <c:v>1.32</c:v>
                </c:pt>
                <c:pt idx="1441">
                  <c:v>1.3280000000000001</c:v>
                </c:pt>
                <c:pt idx="1442">
                  <c:v>1.282</c:v>
                </c:pt>
                <c:pt idx="1443">
                  <c:v>1.2450000000000001</c:v>
                </c:pt>
                <c:pt idx="1444">
                  <c:v>1.2629999999999999</c:v>
                </c:pt>
                <c:pt idx="1445">
                  <c:v>1.22</c:v>
                </c:pt>
                <c:pt idx="1446">
                  <c:v>1.234</c:v>
                </c:pt>
                <c:pt idx="1447">
                  <c:v>1.208</c:v>
                </c:pt>
                <c:pt idx="1448">
                  <c:v>1.2210000000000001</c:v>
                </c:pt>
                <c:pt idx="1449">
                  <c:v>1.1619999999999999</c:v>
                </c:pt>
                <c:pt idx="1450">
                  <c:v>1.1739999999999999</c:v>
                </c:pt>
                <c:pt idx="1451">
                  <c:v>1.2470000000000001</c:v>
                </c:pt>
                <c:pt idx="1452">
                  <c:v>1.2609999999999999</c:v>
                </c:pt>
                <c:pt idx="1453">
                  <c:v>1.329</c:v>
                </c:pt>
                <c:pt idx="1454">
                  <c:v>1.3919999999999999</c:v>
                </c:pt>
                <c:pt idx="1455">
                  <c:v>1.3939999999999999</c:v>
                </c:pt>
                <c:pt idx="1456">
                  <c:v>1.292</c:v>
                </c:pt>
                <c:pt idx="1457">
                  <c:v>1.395</c:v>
                </c:pt>
                <c:pt idx="1458">
                  <c:v>1.284</c:v>
                </c:pt>
                <c:pt idx="1459">
                  <c:v>1.4119999999999999</c:v>
                </c:pt>
                <c:pt idx="1460">
                  <c:v>1.391</c:v>
                </c:pt>
                <c:pt idx="1461">
                  <c:v>1.48</c:v>
                </c:pt>
                <c:pt idx="1462">
                  <c:v>1.409</c:v>
                </c:pt>
                <c:pt idx="1463">
                  <c:v>1.4530000000000001</c:v>
                </c:pt>
                <c:pt idx="1464">
                  <c:v>1.375</c:v>
                </c:pt>
                <c:pt idx="1465">
                  <c:v>1.4079999999999999</c:v>
                </c:pt>
                <c:pt idx="1466">
                  <c:v>1.468</c:v>
                </c:pt>
                <c:pt idx="1467">
                  <c:v>1.5469999999999999</c:v>
                </c:pt>
                <c:pt idx="1468">
                  <c:v>1.528</c:v>
                </c:pt>
                <c:pt idx="1469">
                  <c:v>1.494</c:v>
                </c:pt>
                <c:pt idx="1470">
                  <c:v>1.4950000000000001</c:v>
                </c:pt>
                <c:pt idx="1471">
                  <c:v>1.5549999999999999</c:v>
                </c:pt>
                <c:pt idx="1472">
                  <c:v>1.464</c:v>
                </c:pt>
                <c:pt idx="1473">
                  <c:v>1.3660000000000001</c:v>
                </c:pt>
                <c:pt idx="1474">
                  <c:v>1.333</c:v>
                </c:pt>
                <c:pt idx="1475">
                  <c:v>1.357</c:v>
                </c:pt>
                <c:pt idx="1476">
                  <c:v>1.343</c:v>
                </c:pt>
                <c:pt idx="1477">
                  <c:v>1.375</c:v>
                </c:pt>
                <c:pt idx="1478">
                  <c:v>1.323</c:v>
                </c:pt>
                <c:pt idx="1479">
                  <c:v>1.347</c:v>
                </c:pt>
                <c:pt idx="1480">
                  <c:v>1.353</c:v>
                </c:pt>
                <c:pt idx="1481">
                  <c:v>1.3740000000000001</c:v>
                </c:pt>
                <c:pt idx="1482">
                  <c:v>1.4119999999999999</c:v>
                </c:pt>
                <c:pt idx="1483">
                  <c:v>1.554</c:v>
                </c:pt>
                <c:pt idx="1484">
                  <c:v>1.5269999999999999</c:v>
                </c:pt>
                <c:pt idx="1485">
                  <c:v>1.548</c:v>
                </c:pt>
                <c:pt idx="1486">
                  <c:v>1.542</c:v>
                </c:pt>
                <c:pt idx="1487">
                  <c:v>1.643</c:v>
                </c:pt>
                <c:pt idx="1488">
                  <c:v>1.56</c:v>
                </c:pt>
                <c:pt idx="1489">
                  <c:v>1.71</c:v>
                </c:pt>
                <c:pt idx="1490">
                  <c:v>1.6879999999999999</c:v>
                </c:pt>
                <c:pt idx="1491">
                  <c:v>1.63</c:v>
                </c:pt>
                <c:pt idx="1492">
                  <c:v>1.599</c:v>
                </c:pt>
                <c:pt idx="1493">
                  <c:v>1.5720000000000001</c:v>
                </c:pt>
                <c:pt idx="1494">
                  <c:v>1.603</c:v>
                </c:pt>
                <c:pt idx="1495">
                  <c:v>1.5649999999999999</c:v>
                </c:pt>
                <c:pt idx="1496">
                  <c:v>1.5640000000000001</c:v>
                </c:pt>
                <c:pt idx="1497">
                  <c:v>1.4630000000000001</c:v>
                </c:pt>
                <c:pt idx="1498">
                  <c:v>1.454</c:v>
                </c:pt>
                <c:pt idx="1499">
                  <c:v>1.423</c:v>
                </c:pt>
                <c:pt idx="1500">
                  <c:v>1.4790000000000001</c:v>
                </c:pt>
                <c:pt idx="1501">
                  <c:v>1.4610000000000001</c:v>
                </c:pt>
                <c:pt idx="1502">
                  <c:v>1.446</c:v>
                </c:pt>
                <c:pt idx="1503">
                  <c:v>1.46</c:v>
                </c:pt>
                <c:pt idx="1504">
                  <c:v>1.524</c:v>
                </c:pt>
                <c:pt idx="1505">
                  <c:v>1.478</c:v>
                </c:pt>
                <c:pt idx="1506">
                  <c:v>1.496</c:v>
                </c:pt>
                <c:pt idx="1507">
                  <c:v>1.51</c:v>
                </c:pt>
                <c:pt idx="1508">
                  <c:v>1.516</c:v>
                </c:pt>
                <c:pt idx="1509">
                  <c:v>1.46</c:v>
                </c:pt>
                <c:pt idx="1510">
                  <c:v>1.4610000000000001</c:v>
                </c:pt>
                <c:pt idx="1511">
                  <c:v>1.5429999999999999</c:v>
                </c:pt>
                <c:pt idx="1512">
                  <c:v>1.6279999999999999</c:v>
                </c:pt>
                <c:pt idx="1513">
                  <c:v>1.609</c:v>
                </c:pt>
                <c:pt idx="1514">
                  <c:v>1.6040000000000001</c:v>
                </c:pt>
                <c:pt idx="1515">
                  <c:v>1.625</c:v>
                </c:pt>
                <c:pt idx="1516">
                  <c:v>1.569</c:v>
                </c:pt>
                <c:pt idx="1517">
                  <c:v>1.571</c:v>
                </c:pt>
                <c:pt idx="1518">
                  <c:v>1.5980000000000001</c:v>
                </c:pt>
                <c:pt idx="1519">
                  <c:v>1.5389999999999999</c:v>
                </c:pt>
                <c:pt idx="1520">
                  <c:v>1.478</c:v>
                </c:pt>
                <c:pt idx="1521">
                  <c:v>1.4830000000000001</c:v>
                </c:pt>
                <c:pt idx="1522">
                  <c:v>1.4830000000000001</c:v>
                </c:pt>
                <c:pt idx="1523">
                  <c:v>1.4770000000000001</c:v>
                </c:pt>
                <c:pt idx="1524">
                  <c:v>1.456</c:v>
                </c:pt>
                <c:pt idx="1525">
                  <c:v>1.419</c:v>
                </c:pt>
                <c:pt idx="1526">
                  <c:v>1.4359999999999999</c:v>
                </c:pt>
                <c:pt idx="1527">
                  <c:v>1.37</c:v>
                </c:pt>
                <c:pt idx="1528">
                  <c:v>1.367</c:v>
                </c:pt>
                <c:pt idx="1529">
                  <c:v>1.345</c:v>
                </c:pt>
                <c:pt idx="1530">
                  <c:v>1.351</c:v>
                </c:pt>
                <c:pt idx="1531">
                  <c:v>1.3360000000000001</c:v>
                </c:pt>
                <c:pt idx="1532">
                  <c:v>1.345</c:v>
                </c:pt>
                <c:pt idx="1533">
                  <c:v>1.3480000000000001</c:v>
                </c:pt>
                <c:pt idx="1534">
                  <c:v>1.3320000000000001</c:v>
                </c:pt>
                <c:pt idx="1535">
                  <c:v>1.3560000000000001</c:v>
                </c:pt>
                <c:pt idx="1536">
                  <c:v>1.4079999999999999</c:v>
                </c:pt>
                <c:pt idx="1537">
                  <c:v>1.431</c:v>
                </c:pt>
                <c:pt idx="1538">
                  <c:v>1.4319999999999999</c:v>
                </c:pt>
                <c:pt idx="1539">
                  <c:v>1.448</c:v>
                </c:pt>
                <c:pt idx="1540">
                  <c:v>1.4159999999999999</c:v>
                </c:pt>
                <c:pt idx="1541">
                  <c:v>1.427</c:v>
                </c:pt>
                <c:pt idx="1542">
                  <c:v>1.3680000000000001</c:v>
                </c:pt>
                <c:pt idx="1543">
                  <c:v>1.3759999999999999</c:v>
                </c:pt>
                <c:pt idx="1544">
                  <c:v>1.37</c:v>
                </c:pt>
                <c:pt idx="1545">
                  <c:v>1.417</c:v>
                </c:pt>
                <c:pt idx="1546">
                  <c:v>1.401</c:v>
                </c:pt>
                <c:pt idx="1547">
                  <c:v>1.347</c:v>
                </c:pt>
                <c:pt idx="1548">
                  <c:v>1.296</c:v>
                </c:pt>
                <c:pt idx="1549">
                  <c:v>1.284</c:v>
                </c:pt>
                <c:pt idx="1550">
                  <c:v>1.298</c:v>
                </c:pt>
                <c:pt idx="1551">
                  <c:v>1.329</c:v>
                </c:pt>
                <c:pt idx="1552">
                  <c:v>1.339</c:v>
                </c:pt>
                <c:pt idx="1553">
                  <c:v>1.35</c:v>
                </c:pt>
                <c:pt idx="1554">
                  <c:v>1.3560000000000001</c:v>
                </c:pt>
                <c:pt idx="1555">
                  <c:v>1.37</c:v>
                </c:pt>
                <c:pt idx="1556">
                  <c:v>1.419</c:v>
                </c:pt>
                <c:pt idx="1557">
                  <c:v>1.425</c:v>
                </c:pt>
                <c:pt idx="1558">
                  <c:v>1.42</c:v>
                </c:pt>
                <c:pt idx="1559">
                  <c:v>1.3819999999999999</c:v>
                </c:pt>
                <c:pt idx="1560">
                  <c:v>1.3819999999999999</c:v>
                </c:pt>
                <c:pt idx="1561">
                  <c:v>1.3819999999999999</c:v>
                </c:pt>
                <c:pt idx="1562">
                  <c:v>1.3819999999999999</c:v>
                </c:pt>
                <c:pt idx="1563">
                  <c:v>1.327</c:v>
                </c:pt>
                <c:pt idx="1564">
                  <c:v>1.3049999999999999</c:v>
                </c:pt>
                <c:pt idx="1565">
                  <c:v>1.3049999999999999</c:v>
                </c:pt>
                <c:pt idx="1566">
                  <c:v>1.3049999999999999</c:v>
                </c:pt>
                <c:pt idx="1567">
                  <c:v>1.4410000000000001</c:v>
                </c:pt>
                <c:pt idx="1568">
                  <c:v>1.4710000000000001</c:v>
                </c:pt>
                <c:pt idx="1569">
                  <c:v>1.544</c:v>
                </c:pt>
                <c:pt idx="1570">
                  <c:v>1.518</c:v>
                </c:pt>
                <c:pt idx="1571">
                  <c:v>1.49</c:v>
                </c:pt>
                <c:pt idx="1572">
                  <c:v>1.482</c:v>
                </c:pt>
                <c:pt idx="1573">
                  <c:v>1.5589999999999999</c:v>
                </c:pt>
                <c:pt idx="1574">
                  <c:v>1.5840000000000001</c:v>
                </c:pt>
                <c:pt idx="1575">
                  <c:v>1.552</c:v>
                </c:pt>
                <c:pt idx="1576">
                  <c:v>1.5029999999999999</c:v>
                </c:pt>
                <c:pt idx="1577">
                  <c:v>1.5009999999999999</c:v>
                </c:pt>
                <c:pt idx="1578">
                  <c:v>1.5409999999999999</c:v>
                </c:pt>
                <c:pt idx="1579">
                  <c:v>1.5580000000000001</c:v>
                </c:pt>
                <c:pt idx="1580">
                  <c:v>1.595</c:v>
                </c:pt>
                <c:pt idx="1581">
                  <c:v>1.575</c:v>
                </c:pt>
                <c:pt idx="1582">
                  <c:v>1.5429999999999999</c:v>
                </c:pt>
                <c:pt idx="1583">
                  <c:v>1.573</c:v>
                </c:pt>
                <c:pt idx="1584">
                  <c:v>1.6379999999999999</c:v>
                </c:pt>
                <c:pt idx="1585">
                  <c:v>1.696</c:v>
                </c:pt>
                <c:pt idx="1586">
                  <c:v>1.6930000000000001</c:v>
                </c:pt>
                <c:pt idx="1587">
                  <c:v>1.718</c:v>
                </c:pt>
                <c:pt idx="1588">
                  <c:v>1.681</c:v>
                </c:pt>
                <c:pt idx="1589">
                  <c:v>1.6659999999999999</c:v>
                </c:pt>
                <c:pt idx="1590">
                  <c:v>1.6220000000000001</c:v>
                </c:pt>
                <c:pt idx="1591">
                  <c:v>1.659</c:v>
                </c:pt>
                <c:pt idx="1592">
                  <c:v>1.633</c:v>
                </c:pt>
                <c:pt idx="1593">
                  <c:v>1.6060000000000001</c:v>
                </c:pt>
                <c:pt idx="1594">
                  <c:v>1.61</c:v>
                </c:pt>
                <c:pt idx="1595">
                  <c:v>1.61</c:v>
                </c:pt>
                <c:pt idx="1596">
                  <c:v>1.641</c:v>
                </c:pt>
                <c:pt idx="1597">
                  <c:v>1.6719999999999999</c:v>
                </c:pt>
                <c:pt idx="1598">
                  <c:v>1.6359999999999999</c:v>
                </c:pt>
                <c:pt idx="1599">
                  <c:v>1.659</c:v>
                </c:pt>
                <c:pt idx="1600">
                  <c:v>1.63</c:v>
                </c:pt>
                <c:pt idx="1601">
                  <c:v>1.623</c:v>
                </c:pt>
                <c:pt idx="1602">
                  <c:v>1.663</c:v>
                </c:pt>
                <c:pt idx="1603">
                  <c:v>1.581</c:v>
                </c:pt>
                <c:pt idx="1604">
                  <c:v>1.5669999999999999</c:v>
                </c:pt>
                <c:pt idx="1605">
                  <c:v>1.579</c:v>
                </c:pt>
                <c:pt idx="1606">
                  <c:v>1.456</c:v>
                </c:pt>
                <c:pt idx="1607">
                  <c:v>1.448</c:v>
                </c:pt>
                <c:pt idx="1608">
                  <c:v>1.46</c:v>
                </c:pt>
                <c:pt idx="1609">
                  <c:v>1.413</c:v>
                </c:pt>
                <c:pt idx="1610">
                  <c:v>1.4179999999999999</c:v>
                </c:pt>
                <c:pt idx="1611">
                  <c:v>1.45</c:v>
                </c:pt>
                <c:pt idx="1612">
                  <c:v>1.454</c:v>
                </c:pt>
                <c:pt idx="1613">
                  <c:v>1.4930000000000001</c:v>
                </c:pt>
                <c:pt idx="1614">
                  <c:v>1.524</c:v>
                </c:pt>
                <c:pt idx="1615">
                  <c:v>1.51</c:v>
                </c:pt>
                <c:pt idx="1616">
                  <c:v>1.482</c:v>
                </c:pt>
                <c:pt idx="1617">
                  <c:v>1.4750000000000001</c:v>
                </c:pt>
                <c:pt idx="1618">
                  <c:v>1.476</c:v>
                </c:pt>
                <c:pt idx="1619">
                  <c:v>1.4530000000000001</c:v>
                </c:pt>
                <c:pt idx="1620">
                  <c:v>1.4059999999999999</c:v>
                </c:pt>
                <c:pt idx="1621">
                  <c:v>1.35</c:v>
                </c:pt>
                <c:pt idx="1622">
                  <c:v>1.389</c:v>
                </c:pt>
                <c:pt idx="1623">
                  <c:v>1.363</c:v>
                </c:pt>
                <c:pt idx="1624">
                  <c:v>1.3779999999999999</c:v>
                </c:pt>
                <c:pt idx="1625">
                  <c:v>1.339</c:v>
                </c:pt>
                <c:pt idx="1626">
                  <c:v>1.34</c:v>
                </c:pt>
                <c:pt idx="1627">
                  <c:v>1.276</c:v>
                </c:pt>
                <c:pt idx="1628">
                  <c:v>1.28</c:v>
                </c:pt>
                <c:pt idx="1629">
                  <c:v>1.28</c:v>
                </c:pt>
                <c:pt idx="1630">
                  <c:v>1.28</c:v>
                </c:pt>
                <c:pt idx="1631">
                  <c:v>1.304</c:v>
                </c:pt>
                <c:pt idx="1632">
                  <c:v>1.2869999999999999</c:v>
                </c:pt>
                <c:pt idx="1633">
                  <c:v>1.25</c:v>
                </c:pt>
                <c:pt idx="1634">
                  <c:v>1.2130000000000001</c:v>
                </c:pt>
                <c:pt idx="1635">
                  <c:v>1.236</c:v>
                </c:pt>
                <c:pt idx="1636">
                  <c:v>1.262</c:v>
                </c:pt>
                <c:pt idx="1637">
                  <c:v>1.3049999999999999</c:v>
                </c:pt>
                <c:pt idx="1638">
                  <c:v>1.3089999999999999</c:v>
                </c:pt>
                <c:pt idx="1639">
                  <c:v>1.26</c:v>
                </c:pt>
                <c:pt idx="1640">
                  <c:v>1.248</c:v>
                </c:pt>
                <c:pt idx="1641">
                  <c:v>1.2729999999999999</c:v>
                </c:pt>
                <c:pt idx="1642">
                  <c:v>1.23</c:v>
                </c:pt>
                <c:pt idx="1643">
                  <c:v>1.234</c:v>
                </c:pt>
                <c:pt idx="1644">
                  <c:v>1.252</c:v>
                </c:pt>
                <c:pt idx="1645">
                  <c:v>1.2290000000000001</c:v>
                </c:pt>
                <c:pt idx="1646">
                  <c:v>1.252</c:v>
                </c:pt>
                <c:pt idx="1647">
                  <c:v>1.24</c:v>
                </c:pt>
                <c:pt idx="1648">
                  <c:v>1.24</c:v>
                </c:pt>
                <c:pt idx="1649">
                  <c:v>1.21</c:v>
                </c:pt>
                <c:pt idx="1650">
                  <c:v>1.2</c:v>
                </c:pt>
                <c:pt idx="1651">
                  <c:v>1.2070000000000001</c:v>
                </c:pt>
                <c:pt idx="1652">
                  <c:v>1.2070000000000001</c:v>
                </c:pt>
                <c:pt idx="1653">
                  <c:v>1.1659999999999999</c:v>
                </c:pt>
                <c:pt idx="1654">
                  <c:v>1.2450000000000001</c:v>
                </c:pt>
                <c:pt idx="1655">
                  <c:v>1.242</c:v>
                </c:pt>
                <c:pt idx="1656">
                  <c:v>1.296</c:v>
                </c:pt>
                <c:pt idx="1657">
                  <c:v>1.27</c:v>
                </c:pt>
                <c:pt idx="1658">
                  <c:v>1.268</c:v>
                </c:pt>
                <c:pt idx="1659">
                  <c:v>1.385</c:v>
                </c:pt>
                <c:pt idx="1660">
                  <c:v>1.357</c:v>
                </c:pt>
                <c:pt idx="1661">
                  <c:v>1.3740000000000001</c:v>
                </c:pt>
                <c:pt idx="1662">
                  <c:v>1.3779999999999999</c:v>
                </c:pt>
                <c:pt idx="1663">
                  <c:v>1.331</c:v>
                </c:pt>
                <c:pt idx="1664">
                  <c:v>1.3160000000000001</c:v>
                </c:pt>
                <c:pt idx="1665">
                  <c:v>1.371</c:v>
                </c:pt>
                <c:pt idx="1666">
                  <c:v>1.3979999999999999</c:v>
                </c:pt>
                <c:pt idx="1667">
                  <c:v>1.375</c:v>
                </c:pt>
                <c:pt idx="1668">
                  <c:v>1.4419999999999999</c:v>
                </c:pt>
                <c:pt idx="1669">
                  <c:v>1.43</c:v>
                </c:pt>
                <c:pt idx="1670">
                  <c:v>1.458</c:v>
                </c:pt>
                <c:pt idx="1671">
                  <c:v>1.506</c:v>
                </c:pt>
                <c:pt idx="1672">
                  <c:v>1.54</c:v>
                </c:pt>
                <c:pt idx="1673">
                  <c:v>1.516</c:v>
                </c:pt>
                <c:pt idx="1674">
                  <c:v>1.514</c:v>
                </c:pt>
                <c:pt idx="1675">
                  <c:v>1.518</c:v>
                </c:pt>
                <c:pt idx="1676">
                  <c:v>1.5489999999999999</c:v>
                </c:pt>
                <c:pt idx="1677">
                  <c:v>1.5129999999999999</c:v>
                </c:pt>
                <c:pt idx="1678">
                  <c:v>1.5349999999999999</c:v>
                </c:pt>
                <c:pt idx="1679">
                  <c:v>1.548</c:v>
                </c:pt>
                <c:pt idx="1680">
                  <c:v>1.589</c:v>
                </c:pt>
                <c:pt idx="1681">
                  <c:v>1.605</c:v>
                </c:pt>
                <c:pt idx="1682">
                  <c:v>1.5960000000000001</c:v>
                </c:pt>
                <c:pt idx="1683">
                  <c:v>1.569</c:v>
                </c:pt>
                <c:pt idx="1684">
                  <c:v>1.5129999999999999</c:v>
                </c:pt>
                <c:pt idx="1685">
                  <c:v>1.5249999999999999</c:v>
                </c:pt>
                <c:pt idx="1686">
                  <c:v>1.571</c:v>
                </c:pt>
                <c:pt idx="1687">
                  <c:v>1.5620000000000001</c:v>
                </c:pt>
                <c:pt idx="1688">
                  <c:v>1.6659999999999999</c:v>
                </c:pt>
                <c:pt idx="1689">
                  <c:v>1.734</c:v>
                </c:pt>
                <c:pt idx="1690">
                  <c:v>1.823</c:v>
                </c:pt>
                <c:pt idx="1691">
                  <c:v>1.8029999999999999</c:v>
                </c:pt>
                <c:pt idx="1692">
                  <c:v>1.764</c:v>
                </c:pt>
                <c:pt idx="1693">
                  <c:v>1.728</c:v>
                </c:pt>
                <c:pt idx="1694">
                  <c:v>1.73</c:v>
                </c:pt>
                <c:pt idx="1695">
                  <c:v>1.7190000000000001</c:v>
                </c:pt>
                <c:pt idx="1696">
                  <c:v>1.71</c:v>
                </c:pt>
                <c:pt idx="1697">
                  <c:v>1.669</c:v>
                </c:pt>
                <c:pt idx="1698">
                  <c:v>1.6519999999999999</c:v>
                </c:pt>
                <c:pt idx="1699">
                  <c:v>1.7290000000000001</c:v>
                </c:pt>
                <c:pt idx="1700">
                  <c:v>1.7010000000000001</c:v>
                </c:pt>
                <c:pt idx="1701">
                  <c:v>1.647</c:v>
                </c:pt>
                <c:pt idx="1702">
                  <c:v>1.653</c:v>
                </c:pt>
                <c:pt idx="1703">
                  <c:v>1.6220000000000001</c:v>
                </c:pt>
                <c:pt idx="1704">
                  <c:v>1.556</c:v>
                </c:pt>
                <c:pt idx="1705">
                  <c:v>1.5740000000000001</c:v>
                </c:pt>
                <c:pt idx="1706">
                  <c:v>1.548</c:v>
                </c:pt>
                <c:pt idx="1707">
                  <c:v>1.54</c:v>
                </c:pt>
                <c:pt idx="1708">
                  <c:v>1.514</c:v>
                </c:pt>
                <c:pt idx="1709">
                  <c:v>1.5249999999999999</c:v>
                </c:pt>
                <c:pt idx="1710">
                  <c:v>1.518</c:v>
                </c:pt>
                <c:pt idx="1711">
                  <c:v>1.552</c:v>
                </c:pt>
                <c:pt idx="1712">
                  <c:v>1.647</c:v>
                </c:pt>
                <c:pt idx="1713">
                  <c:v>1.6839999999999999</c:v>
                </c:pt>
                <c:pt idx="1714">
                  <c:v>1.6679999999999999</c:v>
                </c:pt>
                <c:pt idx="1715">
                  <c:v>1.6659999999999999</c:v>
                </c:pt>
                <c:pt idx="1716">
                  <c:v>1.6659999999999999</c:v>
                </c:pt>
                <c:pt idx="1717">
                  <c:v>1.6759999999999999</c:v>
                </c:pt>
                <c:pt idx="1718">
                  <c:v>1.6719999999999999</c:v>
                </c:pt>
                <c:pt idx="1719">
                  <c:v>1.6539999999999999</c:v>
                </c:pt>
                <c:pt idx="1720">
                  <c:v>1.6910000000000001</c:v>
                </c:pt>
                <c:pt idx="1721">
                  <c:v>1.7030000000000001</c:v>
                </c:pt>
                <c:pt idx="1722">
                  <c:v>1.6930000000000001</c:v>
                </c:pt>
                <c:pt idx="1723">
                  <c:v>1.679</c:v>
                </c:pt>
                <c:pt idx="1724">
                  <c:v>1.677</c:v>
                </c:pt>
                <c:pt idx="1725">
                  <c:v>1.704</c:v>
                </c:pt>
                <c:pt idx="1726">
                  <c:v>1.8120000000000001</c:v>
                </c:pt>
                <c:pt idx="1727">
                  <c:v>1.8089999999999999</c:v>
                </c:pt>
                <c:pt idx="1728">
                  <c:v>1.8859999999999999</c:v>
                </c:pt>
                <c:pt idx="1729">
                  <c:v>1.875</c:v>
                </c:pt>
                <c:pt idx="1730">
                  <c:v>1.897</c:v>
                </c:pt>
                <c:pt idx="1731">
                  <c:v>1.841</c:v>
                </c:pt>
                <c:pt idx="1732">
                  <c:v>1.883</c:v>
                </c:pt>
                <c:pt idx="1733">
                  <c:v>1.9219999999999999</c:v>
                </c:pt>
                <c:pt idx="1734">
                  <c:v>1.931</c:v>
                </c:pt>
                <c:pt idx="1735">
                  <c:v>1.8979999999999999</c:v>
                </c:pt>
                <c:pt idx="1736">
                  <c:v>1.849</c:v>
                </c:pt>
                <c:pt idx="1737">
                  <c:v>1.877</c:v>
                </c:pt>
                <c:pt idx="1738">
                  <c:v>1.861</c:v>
                </c:pt>
                <c:pt idx="1739">
                  <c:v>1.86</c:v>
                </c:pt>
                <c:pt idx="1740">
                  <c:v>1.9059999999999999</c:v>
                </c:pt>
                <c:pt idx="1741">
                  <c:v>1.9430000000000001</c:v>
                </c:pt>
                <c:pt idx="1742">
                  <c:v>1.9350000000000001</c:v>
                </c:pt>
                <c:pt idx="1743">
                  <c:v>2.04</c:v>
                </c:pt>
                <c:pt idx="1744">
                  <c:v>1.948</c:v>
                </c:pt>
                <c:pt idx="1745">
                  <c:v>1.9530000000000001</c:v>
                </c:pt>
                <c:pt idx="1746">
                  <c:v>2.0299999999999998</c:v>
                </c:pt>
                <c:pt idx="1747">
                  <c:v>2.0019999999999998</c:v>
                </c:pt>
                <c:pt idx="1748">
                  <c:v>2.0009999999999999</c:v>
                </c:pt>
                <c:pt idx="1749">
                  <c:v>1.9730000000000001</c:v>
                </c:pt>
                <c:pt idx="1750">
                  <c:v>1.929</c:v>
                </c:pt>
                <c:pt idx="1751">
                  <c:v>1.974</c:v>
                </c:pt>
                <c:pt idx="1752">
                  <c:v>2.0049999999999999</c:v>
                </c:pt>
                <c:pt idx="1753">
                  <c:v>1.9279999999999999</c:v>
                </c:pt>
                <c:pt idx="1754">
                  <c:v>1.946</c:v>
                </c:pt>
                <c:pt idx="1755">
                  <c:v>1.9179999999999999</c:v>
                </c:pt>
                <c:pt idx="1756">
                  <c:v>1.8520000000000001</c:v>
                </c:pt>
                <c:pt idx="1757">
                  <c:v>1.8240000000000001</c:v>
                </c:pt>
                <c:pt idx="1758">
                  <c:v>1.8320000000000001</c:v>
                </c:pt>
                <c:pt idx="1759">
                  <c:v>1.7789999999999999</c:v>
                </c:pt>
                <c:pt idx="1760">
                  <c:v>1.78</c:v>
                </c:pt>
                <c:pt idx="1761">
                  <c:v>1.804</c:v>
                </c:pt>
                <c:pt idx="1762">
                  <c:v>1.8080000000000001</c:v>
                </c:pt>
                <c:pt idx="1763">
                  <c:v>1.8089999999999999</c:v>
                </c:pt>
                <c:pt idx="1764">
                  <c:v>1.833</c:v>
                </c:pt>
                <c:pt idx="1765">
                  <c:v>1.8009999999999999</c:v>
                </c:pt>
                <c:pt idx="1766">
                  <c:v>1.8129999999999999</c:v>
                </c:pt>
                <c:pt idx="1767">
                  <c:v>1.81</c:v>
                </c:pt>
                <c:pt idx="1768">
                  <c:v>1.871</c:v>
                </c:pt>
                <c:pt idx="1769">
                  <c:v>1.86</c:v>
                </c:pt>
                <c:pt idx="1770">
                  <c:v>1.859</c:v>
                </c:pt>
                <c:pt idx="1771">
                  <c:v>1.911</c:v>
                </c:pt>
                <c:pt idx="1772">
                  <c:v>1.931</c:v>
                </c:pt>
                <c:pt idx="1773">
                  <c:v>1.8680000000000001</c:v>
                </c:pt>
                <c:pt idx="1774">
                  <c:v>1.835</c:v>
                </c:pt>
                <c:pt idx="1775">
                  <c:v>1.847</c:v>
                </c:pt>
                <c:pt idx="1776">
                  <c:v>1.7969999999999999</c:v>
                </c:pt>
                <c:pt idx="1777">
                  <c:v>1.764</c:v>
                </c:pt>
                <c:pt idx="1778">
                  <c:v>1.766</c:v>
                </c:pt>
                <c:pt idx="1779">
                  <c:v>1.754</c:v>
                </c:pt>
                <c:pt idx="1780">
                  <c:v>1.75</c:v>
                </c:pt>
                <c:pt idx="1781">
                  <c:v>1.7410000000000001</c:v>
                </c:pt>
                <c:pt idx="1782">
                  <c:v>1.69</c:v>
                </c:pt>
                <c:pt idx="1783">
                  <c:v>1.6779999999999999</c:v>
                </c:pt>
                <c:pt idx="1784">
                  <c:v>1.6930000000000001</c:v>
                </c:pt>
                <c:pt idx="1785">
                  <c:v>1.6859999999999999</c:v>
                </c:pt>
                <c:pt idx="1786">
                  <c:v>1.7450000000000001</c:v>
                </c:pt>
                <c:pt idx="1787">
                  <c:v>1.7450000000000001</c:v>
                </c:pt>
                <c:pt idx="1788">
                  <c:v>1.6879999999999999</c:v>
                </c:pt>
                <c:pt idx="1789">
                  <c:v>1.7609999999999999</c:v>
                </c:pt>
                <c:pt idx="1790">
                  <c:v>1.754</c:v>
                </c:pt>
                <c:pt idx="1791">
                  <c:v>1.788</c:v>
                </c:pt>
                <c:pt idx="1792">
                  <c:v>1.7370000000000001</c:v>
                </c:pt>
                <c:pt idx="1793">
                  <c:v>1.702</c:v>
                </c:pt>
                <c:pt idx="1794">
                  <c:v>1.71</c:v>
                </c:pt>
                <c:pt idx="1795">
                  <c:v>1.6850000000000001</c:v>
                </c:pt>
                <c:pt idx="1796">
                  <c:v>1.7190000000000001</c:v>
                </c:pt>
                <c:pt idx="1797">
                  <c:v>1.722</c:v>
                </c:pt>
                <c:pt idx="1798">
                  <c:v>1.7410000000000001</c:v>
                </c:pt>
                <c:pt idx="1799">
                  <c:v>1.7490000000000001</c:v>
                </c:pt>
                <c:pt idx="1800">
                  <c:v>1.7270000000000001</c:v>
                </c:pt>
                <c:pt idx="1801">
                  <c:v>1.6930000000000001</c:v>
                </c:pt>
                <c:pt idx="1802">
                  <c:v>1.7050000000000001</c:v>
                </c:pt>
                <c:pt idx="1803">
                  <c:v>1.7010000000000001</c:v>
                </c:pt>
                <c:pt idx="1804">
                  <c:v>1.6930000000000001</c:v>
                </c:pt>
                <c:pt idx="1805">
                  <c:v>1.74</c:v>
                </c:pt>
                <c:pt idx="1806">
                  <c:v>1.726</c:v>
                </c:pt>
                <c:pt idx="1807">
                  <c:v>1.819</c:v>
                </c:pt>
                <c:pt idx="1808">
                  <c:v>1.861</c:v>
                </c:pt>
                <c:pt idx="1809">
                  <c:v>1.837</c:v>
                </c:pt>
                <c:pt idx="1810">
                  <c:v>1.8440000000000001</c:v>
                </c:pt>
                <c:pt idx="1811">
                  <c:v>1.835</c:v>
                </c:pt>
                <c:pt idx="1812">
                  <c:v>1.8240000000000001</c:v>
                </c:pt>
                <c:pt idx="1813">
                  <c:v>1.841</c:v>
                </c:pt>
                <c:pt idx="1814">
                  <c:v>1.83</c:v>
                </c:pt>
                <c:pt idx="1815">
                  <c:v>1.835</c:v>
                </c:pt>
                <c:pt idx="1816">
                  <c:v>1.835</c:v>
                </c:pt>
                <c:pt idx="1817">
                  <c:v>1.841</c:v>
                </c:pt>
                <c:pt idx="1818">
                  <c:v>1.8759999999999999</c:v>
                </c:pt>
                <c:pt idx="1819">
                  <c:v>1.867</c:v>
                </c:pt>
                <c:pt idx="1820">
                  <c:v>1.883</c:v>
                </c:pt>
                <c:pt idx="1821">
                  <c:v>1.883</c:v>
                </c:pt>
                <c:pt idx="1822">
                  <c:v>1.883</c:v>
                </c:pt>
                <c:pt idx="1823">
                  <c:v>1.883</c:v>
                </c:pt>
                <c:pt idx="1824">
                  <c:v>1.9510000000000001</c:v>
                </c:pt>
                <c:pt idx="1825">
                  <c:v>1.9410000000000001</c:v>
                </c:pt>
                <c:pt idx="1826">
                  <c:v>1.9410000000000001</c:v>
                </c:pt>
                <c:pt idx="1827">
                  <c:v>1.9410000000000001</c:v>
                </c:pt>
                <c:pt idx="1828">
                  <c:v>1.944</c:v>
                </c:pt>
                <c:pt idx="1829">
                  <c:v>1.944</c:v>
                </c:pt>
                <c:pt idx="1830">
                  <c:v>1.9059999999999999</c:v>
                </c:pt>
                <c:pt idx="1831">
                  <c:v>1.9059999999999999</c:v>
                </c:pt>
                <c:pt idx="1832">
                  <c:v>1.9039999999999999</c:v>
                </c:pt>
                <c:pt idx="1833">
                  <c:v>1.91</c:v>
                </c:pt>
                <c:pt idx="1834">
                  <c:v>1.8460000000000001</c:v>
                </c:pt>
                <c:pt idx="1835">
                  <c:v>1.8169999999999999</c:v>
                </c:pt>
                <c:pt idx="1836">
                  <c:v>1.8140000000000001</c:v>
                </c:pt>
                <c:pt idx="1837">
                  <c:v>1.827</c:v>
                </c:pt>
                <c:pt idx="1838">
                  <c:v>1.776</c:v>
                </c:pt>
                <c:pt idx="1839">
                  <c:v>1.7549999999999999</c:v>
                </c:pt>
                <c:pt idx="1840">
                  <c:v>1.74</c:v>
                </c:pt>
                <c:pt idx="1841">
                  <c:v>1.744</c:v>
                </c:pt>
                <c:pt idx="1842">
                  <c:v>1.7549999999999999</c:v>
                </c:pt>
                <c:pt idx="1843">
                  <c:v>1.7170000000000001</c:v>
                </c:pt>
                <c:pt idx="1844">
                  <c:v>1.655</c:v>
                </c:pt>
                <c:pt idx="1845">
                  <c:v>1.671</c:v>
                </c:pt>
                <c:pt idx="1846">
                  <c:v>1.677</c:v>
                </c:pt>
                <c:pt idx="1847">
                  <c:v>1.645</c:v>
                </c:pt>
                <c:pt idx="1848">
                  <c:v>1.712</c:v>
                </c:pt>
                <c:pt idx="1849">
                  <c:v>1.657</c:v>
                </c:pt>
                <c:pt idx="1850">
                  <c:v>1.647</c:v>
                </c:pt>
                <c:pt idx="1851">
                  <c:v>1.649</c:v>
                </c:pt>
                <c:pt idx="1852">
                  <c:v>1.641</c:v>
                </c:pt>
                <c:pt idx="1853">
                  <c:v>1.694</c:v>
                </c:pt>
                <c:pt idx="1854">
                  <c:v>1.661</c:v>
                </c:pt>
                <c:pt idx="1855">
                  <c:v>1.6830000000000001</c:v>
                </c:pt>
                <c:pt idx="1856">
                  <c:v>1.6870000000000001</c:v>
                </c:pt>
                <c:pt idx="1857">
                  <c:v>1.724</c:v>
                </c:pt>
                <c:pt idx="1858">
                  <c:v>1.671</c:v>
                </c:pt>
                <c:pt idx="1859">
                  <c:v>1.6870000000000001</c:v>
                </c:pt>
                <c:pt idx="1860">
                  <c:v>1.6870000000000001</c:v>
                </c:pt>
                <c:pt idx="1861">
                  <c:v>1.6739999999999999</c:v>
                </c:pt>
                <c:pt idx="1862">
                  <c:v>1.663</c:v>
                </c:pt>
                <c:pt idx="1863">
                  <c:v>1.6930000000000001</c:v>
                </c:pt>
                <c:pt idx="1864">
                  <c:v>1.665</c:v>
                </c:pt>
                <c:pt idx="1865">
                  <c:v>1.679</c:v>
                </c:pt>
                <c:pt idx="1866">
                  <c:v>1.651</c:v>
                </c:pt>
                <c:pt idx="1867">
                  <c:v>1.615</c:v>
                </c:pt>
                <c:pt idx="1868">
                  <c:v>1.5680000000000001</c:v>
                </c:pt>
                <c:pt idx="1869">
                  <c:v>1.627</c:v>
                </c:pt>
                <c:pt idx="1870">
                  <c:v>1.5629999999999999</c:v>
                </c:pt>
                <c:pt idx="1871">
                  <c:v>1.6</c:v>
                </c:pt>
                <c:pt idx="1872">
                  <c:v>1.6020000000000001</c:v>
                </c:pt>
                <c:pt idx="1873">
                  <c:v>1.6519999999999999</c:v>
                </c:pt>
                <c:pt idx="1874">
                  <c:v>1.6519999999999999</c:v>
                </c:pt>
                <c:pt idx="1875">
                  <c:v>1.627</c:v>
                </c:pt>
                <c:pt idx="1876">
                  <c:v>1.64</c:v>
                </c:pt>
                <c:pt idx="1877">
                  <c:v>1.5960000000000001</c:v>
                </c:pt>
                <c:pt idx="1878">
                  <c:v>1.5489999999999999</c:v>
                </c:pt>
                <c:pt idx="1879">
                  <c:v>1.5449999999999999</c:v>
                </c:pt>
                <c:pt idx="1880">
                  <c:v>1.5669999999999999</c:v>
                </c:pt>
                <c:pt idx="1881">
                  <c:v>1.57</c:v>
                </c:pt>
                <c:pt idx="1882">
                  <c:v>1.5980000000000001</c:v>
                </c:pt>
                <c:pt idx="1883">
                  <c:v>1.65</c:v>
                </c:pt>
                <c:pt idx="1884">
                  <c:v>1.6339999999999999</c:v>
                </c:pt>
                <c:pt idx="1885">
                  <c:v>1.585</c:v>
                </c:pt>
                <c:pt idx="1886">
                  <c:v>1.5740000000000001</c:v>
                </c:pt>
                <c:pt idx="1887">
                  <c:v>1.569</c:v>
                </c:pt>
                <c:pt idx="1888">
                  <c:v>1.5349999999999999</c:v>
                </c:pt>
                <c:pt idx="1889">
                  <c:v>1.5509999999999999</c:v>
                </c:pt>
                <c:pt idx="1890">
                  <c:v>1.57</c:v>
                </c:pt>
                <c:pt idx="1891">
                  <c:v>1.581</c:v>
                </c:pt>
                <c:pt idx="1892">
                  <c:v>1.6180000000000001</c:v>
                </c:pt>
                <c:pt idx="1893">
                  <c:v>1.605</c:v>
                </c:pt>
                <c:pt idx="1894">
                  <c:v>1.552</c:v>
                </c:pt>
                <c:pt idx="1895">
                  <c:v>1.542</c:v>
                </c:pt>
                <c:pt idx="1896">
                  <c:v>1.5589999999999999</c:v>
                </c:pt>
                <c:pt idx="1897">
                  <c:v>1.579</c:v>
                </c:pt>
                <c:pt idx="1898">
                  <c:v>1.524</c:v>
                </c:pt>
                <c:pt idx="1899">
                  <c:v>1.506</c:v>
                </c:pt>
                <c:pt idx="1900">
                  <c:v>1.53</c:v>
                </c:pt>
                <c:pt idx="1901">
                  <c:v>1.4750000000000001</c:v>
                </c:pt>
                <c:pt idx="1902">
                  <c:v>1.486</c:v>
                </c:pt>
                <c:pt idx="1903">
                  <c:v>1.5149999999999999</c:v>
                </c:pt>
                <c:pt idx="1904">
                  <c:v>1.5149999999999999</c:v>
                </c:pt>
                <c:pt idx="1905">
                  <c:v>1.5149999999999999</c:v>
                </c:pt>
                <c:pt idx="1906">
                  <c:v>1.5429999999999999</c:v>
                </c:pt>
                <c:pt idx="1907">
                  <c:v>1.5189999999999999</c:v>
                </c:pt>
                <c:pt idx="1908">
                  <c:v>1.5329999999999999</c:v>
                </c:pt>
                <c:pt idx="1909">
                  <c:v>1.4850000000000001</c:v>
                </c:pt>
                <c:pt idx="1910">
                  <c:v>1.5</c:v>
                </c:pt>
                <c:pt idx="1911">
                  <c:v>1.5069999999999999</c:v>
                </c:pt>
                <c:pt idx="1912">
                  <c:v>1.47</c:v>
                </c:pt>
                <c:pt idx="1913">
                  <c:v>1.47</c:v>
                </c:pt>
                <c:pt idx="1914">
                  <c:v>1.452</c:v>
                </c:pt>
                <c:pt idx="1915">
                  <c:v>1.46</c:v>
                </c:pt>
                <c:pt idx="1916">
                  <c:v>1.4630000000000001</c:v>
                </c:pt>
                <c:pt idx="1917">
                  <c:v>1.472</c:v>
                </c:pt>
                <c:pt idx="1918">
                  <c:v>1.444</c:v>
                </c:pt>
                <c:pt idx="1919">
                  <c:v>1.4590000000000001</c:v>
                </c:pt>
                <c:pt idx="1920">
                  <c:v>1.464</c:v>
                </c:pt>
                <c:pt idx="1921">
                  <c:v>1.425</c:v>
                </c:pt>
                <c:pt idx="1922">
                  <c:v>1.377</c:v>
                </c:pt>
                <c:pt idx="1923">
                  <c:v>1.3080000000000001</c:v>
                </c:pt>
                <c:pt idx="1924">
                  <c:v>1.3360000000000001</c:v>
                </c:pt>
                <c:pt idx="1925">
                  <c:v>1.34</c:v>
                </c:pt>
                <c:pt idx="1926">
                  <c:v>1.355</c:v>
                </c:pt>
                <c:pt idx="1927">
                  <c:v>1.3740000000000001</c:v>
                </c:pt>
                <c:pt idx="1928">
                  <c:v>1.41</c:v>
                </c:pt>
                <c:pt idx="1929">
                  <c:v>1.413</c:v>
                </c:pt>
                <c:pt idx="1930">
                  <c:v>1.415</c:v>
                </c:pt>
                <c:pt idx="1931">
                  <c:v>1.393</c:v>
                </c:pt>
                <c:pt idx="1932">
                  <c:v>1.3360000000000001</c:v>
                </c:pt>
                <c:pt idx="1933">
                  <c:v>1.3520000000000001</c:v>
                </c:pt>
                <c:pt idx="1934">
                  <c:v>1.355</c:v>
                </c:pt>
                <c:pt idx="1935">
                  <c:v>1.3680000000000001</c:v>
                </c:pt>
                <c:pt idx="1936">
                  <c:v>1.411</c:v>
                </c:pt>
                <c:pt idx="1937">
                  <c:v>1.4379999999999999</c:v>
                </c:pt>
                <c:pt idx="1938">
                  <c:v>1.417</c:v>
                </c:pt>
                <c:pt idx="1939">
                  <c:v>1.359</c:v>
                </c:pt>
                <c:pt idx="1940">
                  <c:v>1.38</c:v>
                </c:pt>
                <c:pt idx="1941">
                  <c:v>1.411</c:v>
                </c:pt>
                <c:pt idx="1942">
                  <c:v>1.3959999999999999</c:v>
                </c:pt>
                <c:pt idx="1943">
                  <c:v>1.387</c:v>
                </c:pt>
                <c:pt idx="1944">
                  <c:v>1.3720000000000001</c:v>
                </c:pt>
                <c:pt idx="1945">
                  <c:v>1.3540000000000001</c:v>
                </c:pt>
                <c:pt idx="1946">
                  <c:v>1.405</c:v>
                </c:pt>
                <c:pt idx="1947">
                  <c:v>1.3740000000000001</c:v>
                </c:pt>
                <c:pt idx="1948">
                  <c:v>1.3260000000000001</c:v>
                </c:pt>
                <c:pt idx="1949">
                  <c:v>1.3480000000000001</c:v>
                </c:pt>
                <c:pt idx="1950">
                  <c:v>1.325</c:v>
                </c:pt>
                <c:pt idx="1951">
                  <c:v>1.321</c:v>
                </c:pt>
                <c:pt idx="1952">
                  <c:v>1.2649999999999999</c:v>
                </c:pt>
                <c:pt idx="1953">
                  <c:v>1.2430000000000001</c:v>
                </c:pt>
                <c:pt idx="1954">
                  <c:v>1.2629999999999999</c:v>
                </c:pt>
                <c:pt idx="1955">
                  <c:v>1.252</c:v>
                </c:pt>
                <c:pt idx="1956">
                  <c:v>1.2490000000000001</c:v>
                </c:pt>
                <c:pt idx="1957">
                  <c:v>1.2849999999999999</c:v>
                </c:pt>
                <c:pt idx="1958">
                  <c:v>1.2949999999999999</c:v>
                </c:pt>
                <c:pt idx="1959">
                  <c:v>1.2649999999999999</c:v>
                </c:pt>
                <c:pt idx="1960">
                  <c:v>1.258</c:v>
                </c:pt>
                <c:pt idx="1961">
                  <c:v>1.2230000000000001</c:v>
                </c:pt>
                <c:pt idx="1962">
                  <c:v>1.232</c:v>
                </c:pt>
                <c:pt idx="1963">
                  <c:v>1.2</c:v>
                </c:pt>
                <c:pt idx="1964">
                  <c:v>1.204</c:v>
                </c:pt>
                <c:pt idx="1965">
                  <c:v>1.2110000000000001</c:v>
                </c:pt>
                <c:pt idx="1966">
                  <c:v>1.208</c:v>
                </c:pt>
                <c:pt idx="1967">
                  <c:v>1.196</c:v>
                </c:pt>
                <c:pt idx="1968">
                  <c:v>1.1539999999999999</c:v>
                </c:pt>
                <c:pt idx="1969">
                  <c:v>1.159</c:v>
                </c:pt>
                <c:pt idx="1970">
                  <c:v>1.147</c:v>
                </c:pt>
                <c:pt idx="1971">
                  <c:v>1.173</c:v>
                </c:pt>
                <c:pt idx="1972">
                  <c:v>1.1479999999999999</c:v>
                </c:pt>
                <c:pt idx="1973">
                  <c:v>1.179</c:v>
                </c:pt>
                <c:pt idx="1974">
                  <c:v>1.147</c:v>
                </c:pt>
                <c:pt idx="1975">
                  <c:v>1.1519999999999999</c:v>
                </c:pt>
                <c:pt idx="1976">
                  <c:v>1.1200000000000001</c:v>
                </c:pt>
                <c:pt idx="1977">
                  <c:v>1.1679999999999999</c:v>
                </c:pt>
                <c:pt idx="1978">
                  <c:v>1.1659999999999999</c:v>
                </c:pt>
                <c:pt idx="1979">
                  <c:v>1.139</c:v>
                </c:pt>
                <c:pt idx="1980">
                  <c:v>1.1339999999999999</c:v>
                </c:pt>
                <c:pt idx="1981">
                  <c:v>1.1759999999999999</c:v>
                </c:pt>
                <c:pt idx="1982">
                  <c:v>1.1040000000000001</c:v>
                </c:pt>
                <c:pt idx="1983">
                  <c:v>1.071</c:v>
                </c:pt>
                <c:pt idx="1984">
                  <c:v>1.054</c:v>
                </c:pt>
                <c:pt idx="1985">
                  <c:v>1.0649999999999999</c:v>
                </c:pt>
                <c:pt idx="1986">
                  <c:v>1.0620000000000001</c:v>
                </c:pt>
                <c:pt idx="1987">
                  <c:v>1.03</c:v>
                </c:pt>
                <c:pt idx="1988">
                  <c:v>1.0169999999999999</c:v>
                </c:pt>
                <c:pt idx="1989">
                  <c:v>0.96699999999999997</c:v>
                </c:pt>
                <c:pt idx="1990">
                  <c:v>1.014</c:v>
                </c:pt>
                <c:pt idx="1991">
                  <c:v>1.004</c:v>
                </c:pt>
                <c:pt idx="1992">
                  <c:v>0.98599999999999999</c:v>
                </c:pt>
                <c:pt idx="1993">
                  <c:v>0.996</c:v>
                </c:pt>
                <c:pt idx="1994">
                  <c:v>0.98699999999999999</c:v>
                </c:pt>
                <c:pt idx="1995">
                  <c:v>0.95299999999999996</c:v>
                </c:pt>
                <c:pt idx="1996">
                  <c:v>0.94399999999999995</c:v>
                </c:pt>
                <c:pt idx="1997">
                  <c:v>0.90800000000000003</c:v>
                </c:pt>
                <c:pt idx="1998">
                  <c:v>0.88600000000000001</c:v>
                </c:pt>
                <c:pt idx="1999">
                  <c:v>0.88800000000000001</c:v>
                </c:pt>
                <c:pt idx="2000">
                  <c:v>0.88400000000000001</c:v>
                </c:pt>
                <c:pt idx="2001">
                  <c:v>0.93</c:v>
                </c:pt>
                <c:pt idx="2002">
                  <c:v>0.95799999999999996</c:v>
                </c:pt>
                <c:pt idx="2003">
                  <c:v>0.96499999999999997</c:v>
                </c:pt>
                <c:pt idx="2004">
                  <c:v>0.93400000000000005</c:v>
                </c:pt>
                <c:pt idx="2005">
                  <c:v>0.94299999999999995</c:v>
                </c:pt>
                <c:pt idx="2006">
                  <c:v>1.002</c:v>
                </c:pt>
                <c:pt idx="2007">
                  <c:v>1</c:v>
                </c:pt>
                <c:pt idx="2008">
                  <c:v>1.05</c:v>
                </c:pt>
                <c:pt idx="2009">
                  <c:v>1.0860000000000001</c:v>
                </c:pt>
                <c:pt idx="2010">
                  <c:v>1.069</c:v>
                </c:pt>
                <c:pt idx="2011">
                  <c:v>1.0649999999999999</c:v>
                </c:pt>
                <c:pt idx="2012">
                  <c:v>1.0549999999999999</c:v>
                </c:pt>
                <c:pt idx="2013">
                  <c:v>1.087</c:v>
                </c:pt>
                <c:pt idx="2014">
                  <c:v>1.0449999999999999</c:v>
                </c:pt>
                <c:pt idx="2015">
                  <c:v>1.018</c:v>
                </c:pt>
                <c:pt idx="2016">
                  <c:v>1.012</c:v>
                </c:pt>
                <c:pt idx="2017">
                  <c:v>1.01</c:v>
                </c:pt>
                <c:pt idx="2018">
                  <c:v>0.97899999999999998</c:v>
                </c:pt>
                <c:pt idx="2019">
                  <c:v>0.96799999999999997</c:v>
                </c:pt>
                <c:pt idx="2020">
                  <c:v>0.96499999999999997</c:v>
                </c:pt>
                <c:pt idx="2021">
                  <c:v>0.94599999999999995</c:v>
                </c:pt>
                <c:pt idx="2022">
                  <c:v>0.90600000000000003</c:v>
                </c:pt>
                <c:pt idx="2023">
                  <c:v>0.91400000000000003</c:v>
                </c:pt>
                <c:pt idx="2024">
                  <c:v>0.93200000000000005</c:v>
                </c:pt>
                <c:pt idx="2025">
                  <c:v>0.91</c:v>
                </c:pt>
                <c:pt idx="2026">
                  <c:v>0.90600000000000003</c:v>
                </c:pt>
                <c:pt idx="2027">
                  <c:v>0.90400000000000003</c:v>
                </c:pt>
                <c:pt idx="2028">
                  <c:v>0.90400000000000003</c:v>
                </c:pt>
                <c:pt idx="2029">
                  <c:v>0.89300000000000002</c:v>
                </c:pt>
                <c:pt idx="2030">
                  <c:v>0.89400000000000002</c:v>
                </c:pt>
                <c:pt idx="2031">
                  <c:v>0.84</c:v>
                </c:pt>
                <c:pt idx="2032">
                  <c:v>0.76700000000000002</c:v>
                </c:pt>
                <c:pt idx="2033">
                  <c:v>0.82199999999999995</c:v>
                </c:pt>
                <c:pt idx="2034">
                  <c:v>0.86399999999999999</c:v>
                </c:pt>
                <c:pt idx="2035">
                  <c:v>0.85299999999999998</c:v>
                </c:pt>
                <c:pt idx="2036">
                  <c:v>0.873</c:v>
                </c:pt>
                <c:pt idx="2037">
                  <c:v>0.86699999999999999</c:v>
                </c:pt>
                <c:pt idx="2038">
                  <c:v>0.89400000000000002</c:v>
                </c:pt>
                <c:pt idx="2039">
                  <c:v>0.88800000000000001</c:v>
                </c:pt>
                <c:pt idx="2040">
                  <c:v>0.875</c:v>
                </c:pt>
                <c:pt idx="2041">
                  <c:v>0.877</c:v>
                </c:pt>
                <c:pt idx="2042">
                  <c:v>0.89100000000000001</c:v>
                </c:pt>
                <c:pt idx="2043">
                  <c:v>0.85</c:v>
                </c:pt>
                <c:pt idx="2044">
                  <c:v>0.84699999999999998</c:v>
                </c:pt>
                <c:pt idx="2045">
                  <c:v>0.86</c:v>
                </c:pt>
                <c:pt idx="2046">
                  <c:v>0.81200000000000006</c:v>
                </c:pt>
                <c:pt idx="2047">
                  <c:v>0.82799999999999996</c:v>
                </c:pt>
                <c:pt idx="2048">
                  <c:v>0.83099999999999996</c:v>
                </c:pt>
                <c:pt idx="2049">
                  <c:v>0.82599999999999996</c:v>
                </c:pt>
                <c:pt idx="2050">
                  <c:v>0.82699999999999996</c:v>
                </c:pt>
                <c:pt idx="2051">
                  <c:v>0.83099999999999996</c:v>
                </c:pt>
                <c:pt idx="2052">
                  <c:v>0.81200000000000006</c:v>
                </c:pt>
                <c:pt idx="2053">
                  <c:v>0.80100000000000005</c:v>
                </c:pt>
                <c:pt idx="2054">
                  <c:v>0.79100000000000004</c:v>
                </c:pt>
                <c:pt idx="2055">
                  <c:v>0.79900000000000004</c:v>
                </c:pt>
                <c:pt idx="2056">
                  <c:v>0.80200000000000005</c:v>
                </c:pt>
                <c:pt idx="2057">
                  <c:v>0.84599999999999997</c:v>
                </c:pt>
                <c:pt idx="2058">
                  <c:v>0.8</c:v>
                </c:pt>
                <c:pt idx="2059">
                  <c:v>0.77</c:v>
                </c:pt>
                <c:pt idx="2060">
                  <c:v>0.78100000000000003</c:v>
                </c:pt>
                <c:pt idx="2061">
                  <c:v>0.751</c:v>
                </c:pt>
                <c:pt idx="2062">
                  <c:v>0.73399999999999999</c:v>
                </c:pt>
                <c:pt idx="2063">
                  <c:v>0.70599999999999996</c:v>
                </c:pt>
                <c:pt idx="2064">
                  <c:v>0.70199999999999996</c:v>
                </c:pt>
                <c:pt idx="2065">
                  <c:v>0.72899999999999998</c:v>
                </c:pt>
                <c:pt idx="2066">
                  <c:v>0.747</c:v>
                </c:pt>
                <c:pt idx="2067">
                  <c:v>0.746</c:v>
                </c:pt>
                <c:pt idx="2068">
                  <c:v>0.77</c:v>
                </c:pt>
                <c:pt idx="2069">
                  <c:v>0.78300000000000003</c:v>
                </c:pt>
                <c:pt idx="2070">
                  <c:v>0.71699999999999997</c:v>
                </c:pt>
                <c:pt idx="2071">
                  <c:v>0.69199999999999995</c:v>
                </c:pt>
                <c:pt idx="2072">
                  <c:v>0.68100000000000005</c:v>
                </c:pt>
                <c:pt idx="2073">
                  <c:v>0.68</c:v>
                </c:pt>
                <c:pt idx="2074">
                  <c:v>0.626</c:v>
                </c:pt>
                <c:pt idx="2075">
                  <c:v>0.629</c:v>
                </c:pt>
                <c:pt idx="2076">
                  <c:v>0.60399999999999998</c:v>
                </c:pt>
                <c:pt idx="2077">
                  <c:v>0.59099999999999997</c:v>
                </c:pt>
                <c:pt idx="2078">
                  <c:v>0.61399999999999999</c:v>
                </c:pt>
                <c:pt idx="2079">
                  <c:v>0.59399999999999997</c:v>
                </c:pt>
                <c:pt idx="2080">
                  <c:v>0.60399999999999998</c:v>
                </c:pt>
                <c:pt idx="2081">
                  <c:v>0.59499999999999997</c:v>
                </c:pt>
                <c:pt idx="2082">
                  <c:v>0.59499999999999997</c:v>
                </c:pt>
                <c:pt idx="2083">
                  <c:v>0.59499999999999997</c:v>
                </c:pt>
                <c:pt idx="2084">
                  <c:v>0.59499999999999997</c:v>
                </c:pt>
                <c:pt idx="2085">
                  <c:v>0.55200000000000005</c:v>
                </c:pt>
                <c:pt idx="2086">
                  <c:v>0.54100000000000004</c:v>
                </c:pt>
                <c:pt idx="2087">
                  <c:v>0.54100000000000004</c:v>
                </c:pt>
                <c:pt idx="2088">
                  <c:v>0.54100000000000004</c:v>
                </c:pt>
                <c:pt idx="2089">
                  <c:v>0.498</c:v>
                </c:pt>
                <c:pt idx="2090">
                  <c:v>0.51300000000000001</c:v>
                </c:pt>
                <c:pt idx="2091">
                  <c:v>0.45300000000000001</c:v>
                </c:pt>
                <c:pt idx="2092">
                  <c:v>0.47099999999999997</c:v>
                </c:pt>
                <c:pt idx="2093">
                  <c:v>0.51200000000000001</c:v>
                </c:pt>
                <c:pt idx="2094">
                  <c:v>0.48099999999999998</c:v>
                </c:pt>
                <c:pt idx="2095">
                  <c:v>0.48099999999999998</c:v>
                </c:pt>
                <c:pt idx="2096">
                  <c:v>0.47699999999999998</c:v>
                </c:pt>
                <c:pt idx="2097">
                  <c:v>0.43099999999999999</c:v>
                </c:pt>
                <c:pt idx="2098">
                  <c:v>0.47499999999999998</c:v>
                </c:pt>
                <c:pt idx="2099">
                  <c:v>0.45800000000000002</c:v>
                </c:pt>
                <c:pt idx="2100">
                  <c:v>0.441</c:v>
                </c:pt>
                <c:pt idx="2101">
                  <c:v>0.45</c:v>
                </c:pt>
                <c:pt idx="2102">
                  <c:v>0.51900000000000002</c:v>
                </c:pt>
                <c:pt idx="2103">
                  <c:v>0.45400000000000001</c:v>
                </c:pt>
                <c:pt idx="2104">
                  <c:v>0.36599999999999999</c:v>
                </c:pt>
                <c:pt idx="2105">
                  <c:v>0.39300000000000002</c:v>
                </c:pt>
                <c:pt idx="2106">
                  <c:v>0.38600000000000001</c:v>
                </c:pt>
                <c:pt idx="2107">
                  <c:v>0.35599999999999998</c:v>
                </c:pt>
                <c:pt idx="2108">
                  <c:v>0.35799999999999998</c:v>
                </c:pt>
                <c:pt idx="2109">
                  <c:v>0.314</c:v>
                </c:pt>
                <c:pt idx="2110">
                  <c:v>0.314</c:v>
                </c:pt>
                <c:pt idx="2111">
                  <c:v>0.34699999999999998</c:v>
                </c:pt>
                <c:pt idx="2112">
                  <c:v>0.36699999999999999</c:v>
                </c:pt>
                <c:pt idx="2113">
                  <c:v>0.378</c:v>
                </c:pt>
                <c:pt idx="2114">
                  <c:v>0.374</c:v>
                </c:pt>
                <c:pt idx="2115">
                  <c:v>0.35399999999999998</c:v>
                </c:pt>
                <c:pt idx="2116">
                  <c:v>0.37</c:v>
                </c:pt>
                <c:pt idx="2117">
                  <c:v>0.35799999999999998</c:v>
                </c:pt>
                <c:pt idx="2118">
                  <c:v>0.32500000000000001</c:v>
                </c:pt>
                <c:pt idx="2119">
                  <c:v>0.34899999999999998</c:v>
                </c:pt>
                <c:pt idx="2120">
                  <c:v>0.34699999999999998</c:v>
                </c:pt>
                <c:pt idx="2121">
                  <c:v>0.37</c:v>
                </c:pt>
                <c:pt idx="2122">
                  <c:v>0.38300000000000001</c:v>
                </c:pt>
                <c:pt idx="2123">
                  <c:v>0.38800000000000001</c:v>
                </c:pt>
                <c:pt idx="2124">
                  <c:v>0.372</c:v>
                </c:pt>
                <c:pt idx="2125">
                  <c:v>0.36599999999999999</c:v>
                </c:pt>
                <c:pt idx="2126">
                  <c:v>0.374</c:v>
                </c:pt>
                <c:pt idx="2127">
                  <c:v>0.33100000000000002</c:v>
                </c:pt>
                <c:pt idx="2128">
                  <c:v>0.30199999999999999</c:v>
                </c:pt>
                <c:pt idx="2129">
                  <c:v>0.32400000000000001</c:v>
                </c:pt>
                <c:pt idx="2130">
                  <c:v>0.35499999999999998</c:v>
                </c:pt>
                <c:pt idx="2131">
                  <c:v>0.36499999999999999</c:v>
                </c:pt>
                <c:pt idx="2132">
                  <c:v>0.38100000000000001</c:v>
                </c:pt>
                <c:pt idx="2133">
                  <c:v>0.35699999999999998</c:v>
                </c:pt>
                <c:pt idx="2134">
                  <c:v>0.4</c:v>
                </c:pt>
                <c:pt idx="2135">
                  <c:v>0.31</c:v>
                </c:pt>
                <c:pt idx="2136">
                  <c:v>0.23699999999999999</c:v>
                </c:pt>
                <c:pt idx="2137">
                  <c:v>0.20300000000000001</c:v>
                </c:pt>
                <c:pt idx="2138">
                  <c:v>0.249</c:v>
                </c:pt>
                <c:pt idx="2139">
                  <c:v>0.25900000000000001</c:v>
                </c:pt>
                <c:pt idx="2140">
                  <c:v>0.27800000000000002</c:v>
                </c:pt>
                <c:pt idx="2141">
                  <c:v>0.28100000000000003</c:v>
                </c:pt>
                <c:pt idx="2142">
                  <c:v>0.19500000000000001</c:v>
                </c:pt>
                <c:pt idx="2143">
                  <c:v>0.188</c:v>
                </c:pt>
                <c:pt idx="2144">
                  <c:v>0.186</c:v>
                </c:pt>
                <c:pt idx="2145">
                  <c:v>0.221</c:v>
                </c:pt>
                <c:pt idx="2146">
                  <c:v>0.23499999999999999</c:v>
                </c:pt>
                <c:pt idx="2147">
                  <c:v>0.22</c:v>
                </c:pt>
                <c:pt idx="2148">
                  <c:v>0.217</c:v>
                </c:pt>
                <c:pt idx="2149">
                  <c:v>0.20899999999999999</c:v>
                </c:pt>
                <c:pt idx="2150">
                  <c:v>0.214</c:v>
                </c:pt>
                <c:pt idx="2151">
                  <c:v>0.185</c:v>
                </c:pt>
                <c:pt idx="2152">
                  <c:v>0.17199999999999999</c:v>
                </c:pt>
                <c:pt idx="2153">
                  <c:v>0.183</c:v>
                </c:pt>
                <c:pt idx="2154">
                  <c:v>0.183</c:v>
                </c:pt>
                <c:pt idx="2155">
                  <c:v>0.183</c:v>
                </c:pt>
                <c:pt idx="2156">
                  <c:v>0.187</c:v>
                </c:pt>
                <c:pt idx="2157">
                  <c:v>0.16800000000000001</c:v>
                </c:pt>
                <c:pt idx="2158">
                  <c:v>0.159</c:v>
                </c:pt>
                <c:pt idx="2159">
                  <c:v>0.156</c:v>
                </c:pt>
                <c:pt idx="2160">
                  <c:v>0.157</c:v>
                </c:pt>
                <c:pt idx="2161">
                  <c:v>0.14000000000000001</c:v>
                </c:pt>
                <c:pt idx="2162">
                  <c:v>0.109</c:v>
                </c:pt>
                <c:pt idx="2163">
                  <c:v>8.5000000000000006E-2</c:v>
                </c:pt>
                <c:pt idx="2164">
                  <c:v>7.9000000000000001E-2</c:v>
                </c:pt>
                <c:pt idx="2165">
                  <c:v>7.6999999999999999E-2</c:v>
                </c:pt>
                <c:pt idx="2166">
                  <c:v>0.10299999999999999</c:v>
                </c:pt>
                <c:pt idx="2167">
                  <c:v>0.16</c:v>
                </c:pt>
                <c:pt idx="2168">
                  <c:v>0.16200000000000001</c:v>
                </c:pt>
                <c:pt idx="2169">
                  <c:v>0.157</c:v>
                </c:pt>
                <c:pt idx="2170">
                  <c:v>0.16400000000000001</c:v>
                </c:pt>
                <c:pt idx="2171">
                  <c:v>0.16300000000000001</c:v>
                </c:pt>
                <c:pt idx="2172">
                  <c:v>0.28399999999999997</c:v>
                </c:pt>
                <c:pt idx="2173">
                  <c:v>0.36299999999999999</c:v>
                </c:pt>
                <c:pt idx="2174">
                  <c:v>0.36299999999999999</c:v>
                </c:pt>
                <c:pt idx="2175">
                  <c:v>0.45300000000000001</c:v>
                </c:pt>
                <c:pt idx="2176">
                  <c:v>0.51700000000000002</c:v>
                </c:pt>
                <c:pt idx="2177">
                  <c:v>0.58699999999999997</c:v>
                </c:pt>
                <c:pt idx="2178">
                  <c:v>0.59599999999999997</c:v>
                </c:pt>
                <c:pt idx="2179">
                  <c:v>0.54500000000000004</c:v>
                </c:pt>
                <c:pt idx="2180">
                  <c:v>0.59899999999999998</c:v>
                </c:pt>
                <c:pt idx="2181">
                  <c:v>0.68</c:v>
                </c:pt>
                <c:pt idx="2182">
                  <c:v>0.72</c:v>
                </c:pt>
                <c:pt idx="2183">
                  <c:v>0.7</c:v>
                </c:pt>
                <c:pt idx="2184">
                  <c:v>0.64</c:v>
                </c:pt>
                <c:pt idx="2185">
                  <c:v>0.64900000000000002</c:v>
                </c:pt>
                <c:pt idx="2186">
                  <c:v>0.61299999999999999</c:v>
                </c:pt>
                <c:pt idx="2187">
                  <c:v>0.627</c:v>
                </c:pt>
                <c:pt idx="2188">
                  <c:v>0.63400000000000001</c:v>
                </c:pt>
                <c:pt idx="2189">
                  <c:v>0.60299999999999998</c:v>
                </c:pt>
                <c:pt idx="2190">
                  <c:v>0.60299999999999998</c:v>
                </c:pt>
                <c:pt idx="2191">
                  <c:v>0.55400000000000005</c:v>
                </c:pt>
                <c:pt idx="2192">
                  <c:v>0.54700000000000004</c:v>
                </c:pt>
                <c:pt idx="2193">
                  <c:v>0.53600000000000003</c:v>
                </c:pt>
                <c:pt idx="2194">
                  <c:v>0.48599999999999999</c:v>
                </c:pt>
                <c:pt idx="2195">
                  <c:v>0.53100000000000003</c:v>
                </c:pt>
                <c:pt idx="2196">
                  <c:v>0.69699999999999995</c:v>
                </c:pt>
                <c:pt idx="2197">
                  <c:v>0.878</c:v>
                </c:pt>
                <c:pt idx="2198">
                  <c:v>0.83199999999999996</c:v>
                </c:pt>
                <c:pt idx="2199">
                  <c:v>0.85</c:v>
                </c:pt>
                <c:pt idx="2200">
                  <c:v>0.89</c:v>
                </c:pt>
                <c:pt idx="2201">
                  <c:v>0.95399999999999996</c:v>
                </c:pt>
                <c:pt idx="2202">
                  <c:v>0.99</c:v>
                </c:pt>
                <c:pt idx="2203">
                  <c:v>0.89900000000000002</c:v>
                </c:pt>
                <c:pt idx="2204">
                  <c:v>0.85199999999999998</c:v>
                </c:pt>
                <c:pt idx="2205">
                  <c:v>0.82699999999999996</c:v>
                </c:pt>
                <c:pt idx="2206">
                  <c:v>0.80400000000000005</c:v>
                </c:pt>
                <c:pt idx="2207">
                  <c:v>0.81399999999999995</c:v>
                </c:pt>
                <c:pt idx="2208">
                  <c:v>0.80500000000000005</c:v>
                </c:pt>
                <c:pt idx="2209">
                  <c:v>0.76</c:v>
                </c:pt>
                <c:pt idx="2210">
                  <c:v>0.88600000000000001</c:v>
                </c:pt>
                <c:pt idx="2211">
                  <c:v>0.86699999999999999</c:v>
                </c:pt>
                <c:pt idx="2212">
                  <c:v>0.84399999999999997</c:v>
                </c:pt>
                <c:pt idx="2213">
                  <c:v>0.86299999999999999</c:v>
                </c:pt>
                <c:pt idx="2214">
                  <c:v>0.92</c:v>
                </c:pt>
                <c:pt idx="2215">
                  <c:v>0.80200000000000005</c:v>
                </c:pt>
                <c:pt idx="2216">
                  <c:v>0.77</c:v>
                </c:pt>
                <c:pt idx="2217">
                  <c:v>0.82299999999999995</c:v>
                </c:pt>
                <c:pt idx="2218">
                  <c:v>0.84599999999999997</c:v>
                </c:pt>
                <c:pt idx="2219">
                  <c:v>0.79400000000000004</c:v>
                </c:pt>
                <c:pt idx="2220">
                  <c:v>0.77100000000000002</c:v>
                </c:pt>
                <c:pt idx="2221">
                  <c:v>0.63700000000000001</c:v>
                </c:pt>
                <c:pt idx="2222">
                  <c:v>0.68400000000000005</c:v>
                </c:pt>
                <c:pt idx="2223">
                  <c:v>0.73</c:v>
                </c:pt>
                <c:pt idx="2224">
                  <c:v>0.89400000000000002</c:v>
                </c:pt>
                <c:pt idx="2225">
                  <c:v>0.84899999999999998</c:v>
                </c:pt>
                <c:pt idx="2226">
                  <c:v>0.84299999999999997</c:v>
                </c:pt>
                <c:pt idx="2227">
                  <c:v>0.77200000000000002</c:v>
                </c:pt>
                <c:pt idx="2228">
                  <c:v>0.79200000000000004</c:v>
                </c:pt>
                <c:pt idx="2229">
                  <c:v>0.79</c:v>
                </c:pt>
                <c:pt idx="2230">
                  <c:v>0.76600000000000001</c:v>
                </c:pt>
                <c:pt idx="2231">
                  <c:v>0.77900000000000003</c:v>
                </c:pt>
                <c:pt idx="2232">
                  <c:v>0.746</c:v>
                </c:pt>
                <c:pt idx="2233">
                  <c:v>0.74299999999999999</c:v>
                </c:pt>
                <c:pt idx="2234">
                  <c:v>0.70299999999999996</c:v>
                </c:pt>
                <c:pt idx="2235">
                  <c:v>0.69499999999999995</c:v>
                </c:pt>
                <c:pt idx="2236">
                  <c:v>0.69199999999999995</c:v>
                </c:pt>
                <c:pt idx="2237">
                  <c:v>0.71199999999999997</c:v>
                </c:pt>
                <c:pt idx="2238">
                  <c:v>0.65500000000000003</c:v>
                </c:pt>
                <c:pt idx="2239">
                  <c:v>0.64700000000000002</c:v>
                </c:pt>
                <c:pt idx="2240">
                  <c:v>0.63400000000000001</c:v>
                </c:pt>
                <c:pt idx="2241">
                  <c:v>0.63600000000000001</c:v>
                </c:pt>
                <c:pt idx="2242">
                  <c:v>0.752</c:v>
                </c:pt>
                <c:pt idx="2243">
                  <c:v>0.70499999999999996</c:v>
                </c:pt>
                <c:pt idx="2244">
                  <c:v>0.65900000000000003</c:v>
                </c:pt>
                <c:pt idx="2245">
                  <c:v>0.70399999999999996</c:v>
                </c:pt>
                <c:pt idx="2246">
                  <c:v>0.629</c:v>
                </c:pt>
                <c:pt idx="2247">
                  <c:v>0.60499999999999998</c:v>
                </c:pt>
                <c:pt idx="2248">
                  <c:v>0.63400000000000001</c:v>
                </c:pt>
                <c:pt idx="2249">
                  <c:v>0.65800000000000003</c:v>
                </c:pt>
                <c:pt idx="2250">
                  <c:v>0.63100000000000001</c:v>
                </c:pt>
                <c:pt idx="2251">
                  <c:v>0.64100000000000001</c:v>
                </c:pt>
                <c:pt idx="2252">
                  <c:v>0.63300000000000001</c:v>
                </c:pt>
                <c:pt idx="2253">
                  <c:v>0.58499999999999996</c:v>
                </c:pt>
                <c:pt idx="2254">
                  <c:v>0.56999999999999995</c:v>
                </c:pt>
                <c:pt idx="2255">
                  <c:v>0.57399999999999995</c:v>
                </c:pt>
                <c:pt idx="2256">
                  <c:v>0.752</c:v>
                </c:pt>
                <c:pt idx="2257">
                  <c:v>0.70899999999999996</c:v>
                </c:pt>
                <c:pt idx="2258">
                  <c:v>0.74099999999999999</c:v>
                </c:pt>
                <c:pt idx="2259">
                  <c:v>0.72599999999999998</c:v>
                </c:pt>
                <c:pt idx="2260">
                  <c:v>0.79400000000000004</c:v>
                </c:pt>
                <c:pt idx="2261">
                  <c:v>0.80700000000000005</c:v>
                </c:pt>
                <c:pt idx="2262">
                  <c:v>0.79600000000000004</c:v>
                </c:pt>
                <c:pt idx="2263">
                  <c:v>0.73099999999999998</c:v>
                </c:pt>
                <c:pt idx="2264">
                  <c:v>0.66500000000000004</c:v>
                </c:pt>
                <c:pt idx="2265">
                  <c:v>0.67500000000000004</c:v>
                </c:pt>
                <c:pt idx="2266">
                  <c:v>0.68200000000000005</c:v>
                </c:pt>
                <c:pt idx="2267">
                  <c:v>0.70499999999999996</c:v>
                </c:pt>
                <c:pt idx="2268">
                  <c:v>0.69499999999999995</c:v>
                </c:pt>
                <c:pt idx="2269">
                  <c:v>0.65800000000000003</c:v>
                </c:pt>
                <c:pt idx="2270">
                  <c:v>0.65800000000000003</c:v>
                </c:pt>
                <c:pt idx="2271">
                  <c:v>0.73899999999999999</c:v>
                </c:pt>
                <c:pt idx="2272">
                  <c:v>0.77900000000000003</c:v>
                </c:pt>
                <c:pt idx="2273">
                  <c:v>0.78600000000000003</c:v>
                </c:pt>
                <c:pt idx="2274">
                  <c:v>0.66500000000000004</c:v>
                </c:pt>
                <c:pt idx="2275">
                  <c:v>0.68</c:v>
                </c:pt>
                <c:pt idx="2276">
                  <c:v>0.6</c:v>
                </c:pt>
                <c:pt idx="2277">
                  <c:v>0.59799999999999998</c:v>
                </c:pt>
                <c:pt idx="2278">
                  <c:v>0.59199999999999997</c:v>
                </c:pt>
                <c:pt idx="2279">
                  <c:v>0.64800000000000002</c:v>
                </c:pt>
                <c:pt idx="2280">
                  <c:v>0.59899999999999998</c:v>
                </c:pt>
                <c:pt idx="2281">
                  <c:v>0.58699999999999997</c:v>
                </c:pt>
                <c:pt idx="2282">
                  <c:v>0.59</c:v>
                </c:pt>
                <c:pt idx="2283">
                  <c:v>0.54500000000000004</c:v>
                </c:pt>
                <c:pt idx="2284">
                  <c:v>0.51700000000000002</c:v>
                </c:pt>
                <c:pt idx="2285">
                  <c:v>0.56499999999999995</c:v>
                </c:pt>
                <c:pt idx="2286">
                  <c:v>0.60099999999999998</c:v>
                </c:pt>
                <c:pt idx="2287">
                  <c:v>0.59199999999999997</c:v>
                </c:pt>
                <c:pt idx="2288">
                  <c:v>0.58899999999999997</c:v>
                </c:pt>
                <c:pt idx="2289">
                  <c:v>0.622</c:v>
                </c:pt>
                <c:pt idx="2290">
                  <c:v>0.58099999999999996</c:v>
                </c:pt>
                <c:pt idx="2291">
                  <c:v>0.59099999999999997</c:v>
                </c:pt>
                <c:pt idx="2292">
                  <c:v>0.54600000000000004</c:v>
                </c:pt>
                <c:pt idx="2293">
                  <c:v>0.55700000000000005</c:v>
                </c:pt>
                <c:pt idx="2294">
                  <c:v>0.54900000000000004</c:v>
                </c:pt>
                <c:pt idx="2295">
                  <c:v>0.56699999999999995</c:v>
                </c:pt>
                <c:pt idx="2296">
                  <c:v>0.629</c:v>
                </c:pt>
                <c:pt idx="2297">
                  <c:v>0.57299999999999995</c:v>
                </c:pt>
                <c:pt idx="2298">
                  <c:v>0.502</c:v>
                </c:pt>
                <c:pt idx="2299">
                  <c:v>0.50800000000000001</c:v>
                </c:pt>
                <c:pt idx="2300">
                  <c:v>0.5</c:v>
                </c:pt>
                <c:pt idx="2301">
                  <c:v>0.44400000000000001</c:v>
                </c:pt>
                <c:pt idx="2302">
                  <c:v>0.44500000000000001</c:v>
                </c:pt>
                <c:pt idx="2303">
                  <c:v>0.53700000000000003</c:v>
                </c:pt>
                <c:pt idx="2304">
                  <c:v>0.52500000000000002</c:v>
                </c:pt>
                <c:pt idx="2305">
                  <c:v>0.56000000000000005</c:v>
                </c:pt>
                <c:pt idx="2306">
                  <c:v>0.57499999999999996</c:v>
                </c:pt>
                <c:pt idx="2307">
                  <c:v>0.60399999999999998</c:v>
                </c:pt>
                <c:pt idx="2308">
                  <c:v>0.60899999999999999</c:v>
                </c:pt>
                <c:pt idx="2309">
                  <c:v>0.69699999999999995</c:v>
                </c:pt>
                <c:pt idx="2310">
                  <c:v>0.66700000000000004</c:v>
                </c:pt>
                <c:pt idx="2311">
                  <c:v>0.626</c:v>
                </c:pt>
                <c:pt idx="2312">
                  <c:v>0.61399999999999999</c:v>
                </c:pt>
                <c:pt idx="2313">
                  <c:v>0.60699999999999998</c:v>
                </c:pt>
                <c:pt idx="2314">
                  <c:v>0.56200000000000006</c:v>
                </c:pt>
                <c:pt idx="2315">
                  <c:v>0.53300000000000003</c:v>
                </c:pt>
                <c:pt idx="2316">
                  <c:v>0.53100000000000003</c:v>
                </c:pt>
                <c:pt idx="2317">
                  <c:v>0.50900000000000001</c:v>
                </c:pt>
                <c:pt idx="2318">
                  <c:v>0.48</c:v>
                </c:pt>
                <c:pt idx="2319">
                  <c:v>0.48</c:v>
                </c:pt>
                <c:pt idx="2320">
                  <c:v>0.53400000000000003</c:v>
                </c:pt>
                <c:pt idx="2321">
                  <c:v>0.51200000000000001</c:v>
                </c:pt>
                <c:pt idx="2322">
                  <c:v>0.47599999999999998</c:v>
                </c:pt>
                <c:pt idx="2323">
                  <c:v>0.47099999999999997</c:v>
                </c:pt>
                <c:pt idx="2324">
                  <c:v>0.45500000000000002</c:v>
                </c:pt>
                <c:pt idx="2325">
                  <c:v>0.47499999999999998</c:v>
                </c:pt>
                <c:pt idx="2326">
                  <c:v>0.46899999999999997</c:v>
                </c:pt>
                <c:pt idx="2327">
                  <c:v>0.46800000000000003</c:v>
                </c:pt>
                <c:pt idx="2328">
                  <c:v>0.66400000000000003</c:v>
                </c:pt>
                <c:pt idx="2329">
                  <c:v>0.68799999999999994</c:v>
                </c:pt>
                <c:pt idx="2330">
                  <c:v>0.58599999999999997</c:v>
                </c:pt>
                <c:pt idx="2331">
                  <c:v>0.57099999999999995</c:v>
                </c:pt>
                <c:pt idx="2332">
                  <c:v>0.60599999999999998</c:v>
                </c:pt>
                <c:pt idx="2333">
                  <c:v>0.57099999999999995</c:v>
                </c:pt>
                <c:pt idx="2334">
                  <c:v>0.54200000000000004</c:v>
                </c:pt>
                <c:pt idx="2335">
                  <c:v>0.56299999999999994</c:v>
                </c:pt>
                <c:pt idx="2336">
                  <c:v>0.65100000000000002</c:v>
                </c:pt>
                <c:pt idx="2337">
                  <c:v>0.68</c:v>
                </c:pt>
                <c:pt idx="2338">
                  <c:v>0.60099999999999998</c:v>
                </c:pt>
                <c:pt idx="2339">
                  <c:v>0.55100000000000005</c:v>
                </c:pt>
                <c:pt idx="2340">
                  <c:v>0.55400000000000005</c:v>
                </c:pt>
                <c:pt idx="2341">
                  <c:v>0.59699999999999998</c:v>
                </c:pt>
                <c:pt idx="2342">
                  <c:v>0.628</c:v>
                </c:pt>
                <c:pt idx="2343">
                  <c:v>0.628</c:v>
                </c:pt>
                <c:pt idx="2344">
                  <c:v>0.628</c:v>
                </c:pt>
                <c:pt idx="2345">
                  <c:v>0.55600000000000005</c:v>
                </c:pt>
                <c:pt idx="2346">
                  <c:v>0.63400000000000001</c:v>
                </c:pt>
                <c:pt idx="2347">
                  <c:v>0.63400000000000001</c:v>
                </c:pt>
                <c:pt idx="2348">
                  <c:v>0.63400000000000001</c:v>
                </c:pt>
                <c:pt idx="2349">
                  <c:v>0.63400000000000001</c:v>
                </c:pt>
                <c:pt idx="2350">
                  <c:v>0.56399999999999995</c:v>
                </c:pt>
                <c:pt idx="2351">
                  <c:v>0.54700000000000004</c:v>
                </c:pt>
                <c:pt idx="2352">
                  <c:v>0.51300000000000001</c:v>
                </c:pt>
                <c:pt idx="2353">
                  <c:v>0.54500000000000004</c:v>
                </c:pt>
                <c:pt idx="2354">
                  <c:v>0.50900000000000001</c:v>
                </c:pt>
                <c:pt idx="2355">
                  <c:v>0.54300000000000004</c:v>
                </c:pt>
                <c:pt idx="2356">
                  <c:v>0.53100000000000003</c:v>
                </c:pt>
                <c:pt idx="2357">
                  <c:v>0.50700000000000001</c:v>
                </c:pt>
                <c:pt idx="2358">
                  <c:v>0.50700000000000001</c:v>
                </c:pt>
                <c:pt idx="2359">
                  <c:v>0.47199999999999998</c:v>
                </c:pt>
                <c:pt idx="2360">
                  <c:v>0.47</c:v>
                </c:pt>
                <c:pt idx="2361">
                  <c:v>0.48299999999999998</c:v>
                </c:pt>
                <c:pt idx="2362">
                  <c:v>0.48799999999999999</c:v>
                </c:pt>
                <c:pt idx="2363">
                  <c:v>0.45400000000000001</c:v>
                </c:pt>
                <c:pt idx="2364">
                  <c:v>0.48599999999999999</c:v>
                </c:pt>
                <c:pt idx="2365">
                  <c:v>0.47699999999999998</c:v>
                </c:pt>
                <c:pt idx="2366">
                  <c:v>0.443</c:v>
                </c:pt>
                <c:pt idx="2367">
                  <c:v>0.44400000000000001</c:v>
                </c:pt>
                <c:pt idx="2368">
                  <c:v>0.40600000000000003</c:v>
                </c:pt>
                <c:pt idx="2369">
                  <c:v>0.33500000000000002</c:v>
                </c:pt>
                <c:pt idx="2370">
                  <c:v>0.36</c:v>
                </c:pt>
                <c:pt idx="2371">
                  <c:v>0.314</c:v>
                </c:pt>
                <c:pt idx="2372">
                  <c:v>0.27600000000000002</c:v>
                </c:pt>
                <c:pt idx="2373">
                  <c:v>0.307</c:v>
                </c:pt>
                <c:pt idx="2374">
                  <c:v>0.30099999999999999</c:v>
                </c:pt>
                <c:pt idx="2375">
                  <c:v>0.22500000000000001</c:v>
                </c:pt>
                <c:pt idx="2376">
                  <c:v>0.23899999999999999</c:v>
                </c:pt>
                <c:pt idx="2377">
                  <c:v>0.248</c:v>
                </c:pt>
                <c:pt idx="2378">
                  <c:v>0.17699999999999999</c:v>
                </c:pt>
                <c:pt idx="2379">
                  <c:v>0.26500000000000001</c:v>
                </c:pt>
                <c:pt idx="2380">
                  <c:v>0.24</c:v>
                </c:pt>
                <c:pt idx="2381">
                  <c:v>0.26200000000000001</c:v>
                </c:pt>
                <c:pt idx="2382">
                  <c:v>0.27500000000000002</c:v>
                </c:pt>
                <c:pt idx="2383">
                  <c:v>0.214</c:v>
                </c:pt>
                <c:pt idx="2384">
                  <c:v>0.20599999999999999</c:v>
                </c:pt>
                <c:pt idx="2385">
                  <c:v>0.18</c:v>
                </c:pt>
                <c:pt idx="2386">
                  <c:v>0.185</c:v>
                </c:pt>
                <c:pt idx="2387">
                  <c:v>0.14899999999999999</c:v>
                </c:pt>
                <c:pt idx="2388">
                  <c:v>0.13700000000000001</c:v>
                </c:pt>
                <c:pt idx="2389">
                  <c:v>0.14599999999999999</c:v>
                </c:pt>
                <c:pt idx="2390">
                  <c:v>0.109</c:v>
                </c:pt>
                <c:pt idx="2391">
                  <c:v>0.14899999999999999</c:v>
                </c:pt>
                <c:pt idx="2392">
                  <c:v>0.21299999999999999</c:v>
                </c:pt>
                <c:pt idx="2393">
                  <c:v>0.17299999999999999</c:v>
                </c:pt>
                <c:pt idx="2394">
                  <c:v>0.24</c:v>
                </c:pt>
                <c:pt idx="2395">
                  <c:v>0.218</c:v>
                </c:pt>
                <c:pt idx="2396">
                  <c:v>0.17899999999999999</c:v>
                </c:pt>
                <c:pt idx="2397">
                  <c:v>0.23799999999999999</c:v>
                </c:pt>
                <c:pt idx="2398">
                  <c:v>0.29699999999999999</c:v>
                </c:pt>
                <c:pt idx="2399">
                  <c:v>0.28000000000000003</c:v>
                </c:pt>
                <c:pt idx="2400">
                  <c:v>0.27900000000000003</c:v>
                </c:pt>
                <c:pt idx="2401">
                  <c:v>0.317</c:v>
                </c:pt>
                <c:pt idx="2402">
                  <c:v>0.31</c:v>
                </c:pt>
                <c:pt idx="2403">
                  <c:v>0.23300000000000001</c:v>
                </c:pt>
                <c:pt idx="2404">
                  <c:v>0.218</c:v>
                </c:pt>
                <c:pt idx="2405">
                  <c:v>0.23</c:v>
                </c:pt>
                <c:pt idx="2406">
                  <c:v>0.21099999999999999</c:v>
                </c:pt>
                <c:pt idx="2407">
                  <c:v>0.19900000000000001</c:v>
                </c:pt>
                <c:pt idx="2408">
                  <c:v>0.17899999999999999</c:v>
                </c:pt>
                <c:pt idx="2409">
                  <c:v>0.17899999999999999</c:v>
                </c:pt>
                <c:pt idx="2410">
                  <c:v>0.17899999999999999</c:v>
                </c:pt>
                <c:pt idx="2411">
                  <c:v>0.14099999999999999</c:v>
                </c:pt>
                <c:pt idx="2412">
                  <c:v>0.16400000000000001</c:v>
                </c:pt>
                <c:pt idx="2413">
                  <c:v>0.155</c:v>
                </c:pt>
                <c:pt idx="2414">
                  <c:v>0.14499999999999999</c:v>
                </c:pt>
                <c:pt idx="2415">
                  <c:v>0.128</c:v>
                </c:pt>
                <c:pt idx="2416">
                  <c:v>0.105</c:v>
                </c:pt>
                <c:pt idx="2417">
                  <c:v>0.11600000000000001</c:v>
                </c:pt>
                <c:pt idx="2418">
                  <c:v>8.7999999999999995E-2</c:v>
                </c:pt>
                <c:pt idx="2419">
                  <c:v>9.7000000000000003E-2</c:v>
                </c:pt>
                <c:pt idx="2420">
                  <c:v>0.11700000000000001</c:v>
                </c:pt>
                <c:pt idx="2421">
                  <c:v>0.16</c:v>
                </c:pt>
                <c:pt idx="2422">
                  <c:v>0.13700000000000001</c:v>
                </c:pt>
                <c:pt idx="2423">
                  <c:v>0.16400000000000001</c:v>
                </c:pt>
                <c:pt idx="2424">
                  <c:v>0.13400000000000001</c:v>
                </c:pt>
                <c:pt idx="2425">
                  <c:v>0.16800000000000001</c:v>
                </c:pt>
                <c:pt idx="2426">
                  <c:v>0.17799999999999999</c:v>
                </c:pt>
                <c:pt idx="2427">
                  <c:v>0.15</c:v>
                </c:pt>
                <c:pt idx="2428">
                  <c:v>0.23200000000000001</c:v>
                </c:pt>
                <c:pt idx="2429">
                  <c:v>0.23200000000000001</c:v>
                </c:pt>
                <c:pt idx="2430">
                  <c:v>0.26900000000000002</c:v>
                </c:pt>
                <c:pt idx="2431">
                  <c:v>0.30099999999999999</c:v>
                </c:pt>
                <c:pt idx="2432">
                  <c:v>0.28899999999999998</c:v>
                </c:pt>
                <c:pt idx="2433">
                  <c:v>0.249</c:v>
                </c:pt>
                <c:pt idx="2434">
                  <c:v>0.28000000000000003</c:v>
                </c:pt>
                <c:pt idx="2435">
                  <c:v>0.27500000000000002</c:v>
                </c:pt>
                <c:pt idx="2436">
                  <c:v>0.19700000000000001</c:v>
                </c:pt>
                <c:pt idx="2437">
                  <c:v>0.20300000000000001</c:v>
                </c:pt>
                <c:pt idx="2438">
                  <c:v>0.16300000000000001</c:v>
                </c:pt>
                <c:pt idx="2439">
                  <c:v>0.14599999999999999</c:v>
                </c:pt>
                <c:pt idx="2440">
                  <c:v>0.13</c:v>
                </c:pt>
                <c:pt idx="2441">
                  <c:v>0.123</c:v>
                </c:pt>
                <c:pt idx="2442">
                  <c:v>0.126</c:v>
                </c:pt>
                <c:pt idx="2443">
                  <c:v>0.154</c:v>
                </c:pt>
                <c:pt idx="2444">
                  <c:v>0.129</c:v>
                </c:pt>
                <c:pt idx="2445">
                  <c:v>0.14099999999999999</c:v>
                </c:pt>
                <c:pt idx="2446">
                  <c:v>0.13300000000000001</c:v>
                </c:pt>
                <c:pt idx="2447">
                  <c:v>0.16300000000000001</c:v>
                </c:pt>
                <c:pt idx="2448">
                  <c:v>0.17299999999999999</c:v>
                </c:pt>
                <c:pt idx="2449">
                  <c:v>0.17299999999999999</c:v>
                </c:pt>
                <c:pt idx="2450">
                  <c:v>0.183</c:v>
                </c:pt>
                <c:pt idx="2451">
                  <c:v>0.17599999999999999</c:v>
                </c:pt>
                <c:pt idx="2452">
                  <c:v>0.153</c:v>
                </c:pt>
                <c:pt idx="2453">
                  <c:v>0.14399999999999999</c:v>
                </c:pt>
                <c:pt idx="2454">
                  <c:v>0.14299999999999999</c:v>
                </c:pt>
                <c:pt idx="2455">
                  <c:v>0.16600000000000001</c:v>
                </c:pt>
                <c:pt idx="2456">
                  <c:v>0.14699999999999999</c:v>
                </c:pt>
                <c:pt idx="2457">
                  <c:v>0.13400000000000001</c:v>
                </c:pt>
                <c:pt idx="2458">
                  <c:v>0.113</c:v>
                </c:pt>
                <c:pt idx="2459">
                  <c:v>7.3999999999999996E-2</c:v>
                </c:pt>
                <c:pt idx="2460">
                  <c:v>8.5000000000000006E-2</c:v>
                </c:pt>
                <c:pt idx="2461">
                  <c:v>5.2999999999999999E-2</c:v>
                </c:pt>
                <c:pt idx="2462">
                  <c:v>0.06</c:v>
                </c:pt>
                <c:pt idx="2463">
                  <c:v>3.6999999999999998E-2</c:v>
                </c:pt>
                <c:pt idx="2464">
                  <c:v>2.1000000000000001E-2</c:v>
                </c:pt>
                <c:pt idx="2465">
                  <c:v>2.8000000000000001E-2</c:v>
                </c:pt>
                <c:pt idx="2466">
                  <c:v>-1E-3</c:v>
                </c:pt>
                <c:pt idx="2467">
                  <c:v>-1.4E-2</c:v>
                </c:pt>
                <c:pt idx="2468">
                  <c:v>-0.02</c:v>
                </c:pt>
                <c:pt idx="2469">
                  <c:v>1.7999999999999999E-2</c:v>
                </c:pt>
                <c:pt idx="2470">
                  <c:v>6.2E-2</c:v>
                </c:pt>
                <c:pt idx="2471">
                  <c:v>4.7E-2</c:v>
                </c:pt>
                <c:pt idx="2472">
                  <c:v>5.7000000000000002E-2</c:v>
                </c:pt>
                <c:pt idx="2473">
                  <c:v>9.6000000000000002E-2</c:v>
                </c:pt>
                <c:pt idx="2474">
                  <c:v>-5.0999999999999997E-2</c:v>
                </c:pt>
                <c:pt idx="2475">
                  <c:v>-0.105</c:v>
                </c:pt>
                <c:pt idx="2476">
                  <c:v>-0.11700000000000001</c:v>
                </c:pt>
                <c:pt idx="2477">
                  <c:v>-0.126</c:v>
                </c:pt>
                <c:pt idx="2478">
                  <c:v>-0.127</c:v>
                </c:pt>
                <c:pt idx="2479">
                  <c:v>-0.129</c:v>
                </c:pt>
                <c:pt idx="2480">
                  <c:v>-0.13600000000000001</c:v>
                </c:pt>
                <c:pt idx="2481">
                  <c:v>-0.17899999999999999</c:v>
                </c:pt>
                <c:pt idx="2482">
                  <c:v>-0.17899999999999999</c:v>
                </c:pt>
                <c:pt idx="2483">
                  <c:v>-0.16500000000000001</c:v>
                </c:pt>
                <c:pt idx="2484">
                  <c:v>-0.184</c:v>
                </c:pt>
                <c:pt idx="2485">
                  <c:v>-0.16700000000000001</c:v>
                </c:pt>
                <c:pt idx="2486">
                  <c:v>-9.2999999999999999E-2</c:v>
                </c:pt>
                <c:pt idx="2487">
                  <c:v>-0.14199999999999999</c:v>
                </c:pt>
                <c:pt idx="2488">
                  <c:v>-0.129</c:v>
                </c:pt>
                <c:pt idx="2489">
                  <c:v>4.0000000000000001E-3</c:v>
                </c:pt>
                <c:pt idx="2490">
                  <c:v>-1.7999999999999999E-2</c:v>
                </c:pt>
                <c:pt idx="2491">
                  <c:v>-2.9000000000000001E-2</c:v>
                </c:pt>
                <c:pt idx="2492">
                  <c:v>-1.0999999999999999E-2</c:v>
                </c:pt>
                <c:pt idx="2493">
                  <c:v>-8.0000000000000002E-3</c:v>
                </c:pt>
                <c:pt idx="2494">
                  <c:v>-2.5999999999999999E-2</c:v>
                </c:pt>
                <c:pt idx="2495">
                  <c:v>-3.6999999999999998E-2</c:v>
                </c:pt>
                <c:pt idx="2496">
                  <c:v>-2.5000000000000001E-2</c:v>
                </c:pt>
                <c:pt idx="2497">
                  <c:v>-7.6999999999999999E-2</c:v>
                </c:pt>
                <c:pt idx="2498">
                  <c:v>-8.4000000000000005E-2</c:v>
                </c:pt>
                <c:pt idx="2499">
                  <c:v>-0.12</c:v>
                </c:pt>
                <c:pt idx="2500">
                  <c:v>-9.5000000000000001E-2</c:v>
                </c:pt>
                <c:pt idx="2501">
                  <c:v>-2.7E-2</c:v>
                </c:pt>
                <c:pt idx="2502">
                  <c:v>-3.4000000000000002E-2</c:v>
                </c:pt>
                <c:pt idx="2503">
                  <c:v>-9.7000000000000003E-2</c:v>
                </c:pt>
                <c:pt idx="2504">
                  <c:v>-6.8000000000000005E-2</c:v>
                </c:pt>
                <c:pt idx="2505">
                  <c:v>-6.3E-2</c:v>
                </c:pt>
                <c:pt idx="2506">
                  <c:v>-7.8E-2</c:v>
                </c:pt>
                <c:pt idx="2507">
                  <c:v>-0.107</c:v>
                </c:pt>
                <c:pt idx="2508">
                  <c:v>-9.2999999999999999E-2</c:v>
                </c:pt>
                <c:pt idx="2509">
                  <c:v>-0.106</c:v>
                </c:pt>
                <c:pt idx="2510">
                  <c:v>-6.8000000000000005E-2</c:v>
                </c:pt>
                <c:pt idx="2511">
                  <c:v>-2.9000000000000001E-2</c:v>
                </c:pt>
                <c:pt idx="2512">
                  <c:v>-4.8000000000000001E-2</c:v>
                </c:pt>
                <c:pt idx="2513">
                  <c:v>-8.2000000000000003E-2</c:v>
                </c:pt>
                <c:pt idx="2514">
                  <c:v>-3.4000000000000002E-2</c:v>
                </c:pt>
                <c:pt idx="2515">
                  <c:v>-8.5000000000000006E-2</c:v>
                </c:pt>
                <c:pt idx="2516">
                  <c:v>-8.7999999999999995E-2</c:v>
                </c:pt>
                <c:pt idx="2517">
                  <c:v>-8.8999999999999996E-2</c:v>
                </c:pt>
                <c:pt idx="2518">
                  <c:v>-7.2999999999999995E-2</c:v>
                </c:pt>
                <c:pt idx="2519">
                  <c:v>-8.8999999999999996E-2</c:v>
                </c:pt>
                <c:pt idx="2520">
                  <c:v>-5.1999999999999998E-2</c:v>
                </c:pt>
                <c:pt idx="2521">
                  <c:v>-9.1999999999999998E-2</c:v>
                </c:pt>
                <c:pt idx="2522">
                  <c:v>-6.0999999999999999E-2</c:v>
                </c:pt>
                <c:pt idx="2523">
                  <c:v>-6.6000000000000003E-2</c:v>
                </c:pt>
                <c:pt idx="2524">
                  <c:v>-3.9E-2</c:v>
                </c:pt>
                <c:pt idx="2525">
                  <c:v>-4.4999999999999998E-2</c:v>
                </c:pt>
                <c:pt idx="2526">
                  <c:v>-0.1</c:v>
                </c:pt>
                <c:pt idx="2527">
                  <c:v>-0.11799999999999999</c:v>
                </c:pt>
                <c:pt idx="2528">
                  <c:v>-6.0999999999999999E-2</c:v>
                </c:pt>
                <c:pt idx="2529">
                  <c:v>1.7000000000000001E-2</c:v>
                </c:pt>
                <c:pt idx="2530">
                  <c:v>4.3999999999999997E-2</c:v>
                </c:pt>
                <c:pt idx="2531">
                  <c:v>4.9000000000000002E-2</c:v>
                </c:pt>
                <c:pt idx="2532">
                  <c:v>2.8000000000000001E-2</c:v>
                </c:pt>
                <c:pt idx="2533">
                  <c:v>3.2000000000000001E-2</c:v>
                </c:pt>
                <c:pt idx="2534">
                  <c:v>3.0000000000000001E-3</c:v>
                </c:pt>
                <c:pt idx="2535">
                  <c:v>1.6E-2</c:v>
                </c:pt>
                <c:pt idx="2536">
                  <c:v>-1.7999999999999999E-2</c:v>
                </c:pt>
                <c:pt idx="2537">
                  <c:v>8.0000000000000002E-3</c:v>
                </c:pt>
                <c:pt idx="2538">
                  <c:v>-9.1999999999999998E-2</c:v>
                </c:pt>
                <c:pt idx="2539">
                  <c:v>-8.1000000000000003E-2</c:v>
                </c:pt>
                <c:pt idx="2540">
                  <c:v>-0.108</c:v>
                </c:pt>
                <c:pt idx="2541">
                  <c:v>-0.13700000000000001</c:v>
                </c:pt>
                <c:pt idx="2542">
                  <c:v>-0.14699999999999999</c:v>
                </c:pt>
                <c:pt idx="2543">
                  <c:v>-0.11700000000000001</c:v>
                </c:pt>
                <c:pt idx="2544">
                  <c:v>-0.11700000000000001</c:v>
                </c:pt>
                <c:pt idx="2545">
                  <c:v>-9.6000000000000002E-2</c:v>
                </c:pt>
                <c:pt idx="2546">
                  <c:v>-9.0999999999999998E-2</c:v>
                </c:pt>
                <c:pt idx="2547">
                  <c:v>-5.0000000000000001E-3</c:v>
                </c:pt>
                <c:pt idx="2548">
                  <c:v>-6.0000000000000001E-3</c:v>
                </c:pt>
                <c:pt idx="2549">
                  <c:v>2.7E-2</c:v>
                </c:pt>
                <c:pt idx="2550">
                  <c:v>6.3E-2</c:v>
                </c:pt>
                <c:pt idx="2551">
                  <c:v>2.3E-2</c:v>
                </c:pt>
                <c:pt idx="2552">
                  <c:v>6.7000000000000004E-2</c:v>
                </c:pt>
                <c:pt idx="2553">
                  <c:v>4.1000000000000002E-2</c:v>
                </c:pt>
                <c:pt idx="2554">
                  <c:v>5.6000000000000001E-2</c:v>
                </c:pt>
                <c:pt idx="2555">
                  <c:v>5.7000000000000002E-2</c:v>
                </c:pt>
                <c:pt idx="2556">
                  <c:v>3.6999999999999998E-2</c:v>
                </c:pt>
                <c:pt idx="2557">
                  <c:v>2.4E-2</c:v>
                </c:pt>
                <c:pt idx="2558">
                  <c:v>7.0000000000000001E-3</c:v>
                </c:pt>
                <c:pt idx="2559">
                  <c:v>4.0000000000000001E-3</c:v>
                </c:pt>
                <c:pt idx="2560">
                  <c:v>2.5000000000000001E-2</c:v>
                </c:pt>
                <c:pt idx="2561">
                  <c:v>2.9000000000000001E-2</c:v>
                </c:pt>
                <c:pt idx="2562">
                  <c:v>8.8999999999999996E-2</c:v>
                </c:pt>
                <c:pt idx="2563">
                  <c:v>0.17299999999999999</c:v>
                </c:pt>
                <c:pt idx="2564">
                  <c:v>0.16500000000000001</c:v>
                </c:pt>
                <c:pt idx="2565">
                  <c:v>0.16600000000000001</c:v>
                </c:pt>
                <c:pt idx="2566">
                  <c:v>0.17299999999999999</c:v>
                </c:pt>
                <c:pt idx="2567">
                  <c:v>0.129</c:v>
                </c:pt>
                <c:pt idx="2568">
                  <c:v>0.159</c:v>
                </c:pt>
                <c:pt idx="2569">
                  <c:v>0.13300000000000001</c:v>
                </c:pt>
                <c:pt idx="2570">
                  <c:v>0.151</c:v>
                </c:pt>
                <c:pt idx="2571">
                  <c:v>0.182</c:v>
                </c:pt>
                <c:pt idx="2572">
                  <c:v>0.17899999999999999</c:v>
                </c:pt>
                <c:pt idx="2573">
                  <c:v>0.28199999999999997</c:v>
                </c:pt>
                <c:pt idx="2574">
                  <c:v>0.30599999999999999</c:v>
                </c:pt>
                <c:pt idx="2575">
                  <c:v>0.33300000000000002</c:v>
                </c:pt>
                <c:pt idx="2576">
                  <c:v>0.311</c:v>
                </c:pt>
                <c:pt idx="2577">
                  <c:v>0.30299999999999999</c:v>
                </c:pt>
                <c:pt idx="2578">
                  <c:v>0.27600000000000002</c:v>
                </c:pt>
                <c:pt idx="2579">
                  <c:v>0.28199999999999997</c:v>
                </c:pt>
                <c:pt idx="2580">
                  <c:v>0.28100000000000003</c:v>
                </c:pt>
                <c:pt idx="2581">
                  <c:v>0.22700000000000001</c:v>
                </c:pt>
                <c:pt idx="2582">
                  <c:v>0.28000000000000003</c:v>
                </c:pt>
                <c:pt idx="2583">
                  <c:v>0.26500000000000001</c:v>
                </c:pt>
                <c:pt idx="2584">
                  <c:v>0.23799999999999999</c:v>
                </c:pt>
                <c:pt idx="2585">
                  <c:v>0.19</c:v>
                </c:pt>
                <c:pt idx="2586">
                  <c:v>0.22700000000000001</c:v>
                </c:pt>
                <c:pt idx="2587">
                  <c:v>0.27900000000000003</c:v>
                </c:pt>
                <c:pt idx="2588">
                  <c:v>0.35599999999999998</c:v>
                </c:pt>
                <c:pt idx="2589">
                  <c:v>0.28299999999999997</c:v>
                </c:pt>
                <c:pt idx="2590">
                  <c:v>0.33700000000000002</c:v>
                </c:pt>
                <c:pt idx="2591">
                  <c:v>0.373</c:v>
                </c:pt>
                <c:pt idx="2592">
                  <c:v>0.34699999999999998</c:v>
                </c:pt>
                <c:pt idx="2593">
                  <c:v>0.379</c:v>
                </c:pt>
                <c:pt idx="2594">
                  <c:v>0.35699999999999998</c:v>
                </c:pt>
                <c:pt idx="2595">
                  <c:v>0.40799999999999997</c:v>
                </c:pt>
                <c:pt idx="2596">
                  <c:v>0.35199999999999998</c:v>
                </c:pt>
                <c:pt idx="2597">
                  <c:v>0.30599999999999999</c:v>
                </c:pt>
                <c:pt idx="2598">
                  <c:v>0.35799999999999998</c:v>
                </c:pt>
                <c:pt idx="2599">
                  <c:v>0.314</c:v>
                </c:pt>
                <c:pt idx="2600">
                  <c:v>0.251</c:v>
                </c:pt>
                <c:pt idx="2601">
                  <c:v>0.27100000000000002</c:v>
                </c:pt>
                <c:pt idx="2602">
                  <c:v>0.246</c:v>
                </c:pt>
                <c:pt idx="2603">
                  <c:v>0.25800000000000001</c:v>
                </c:pt>
                <c:pt idx="2604">
                  <c:v>0.22600000000000001</c:v>
                </c:pt>
                <c:pt idx="2605">
                  <c:v>0.22600000000000001</c:v>
                </c:pt>
                <c:pt idx="2606">
                  <c:v>0.20399999999999999</c:v>
                </c:pt>
                <c:pt idx="2607">
                  <c:v>0.19600000000000001</c:v>
                </c:pt>
                <c:pt idx="2608">
                  <c:v>0.17399999999999999</c:v>
                </c:pt>
                <c:pt idx="2609">
                  <c:v>0.20699999999999999</c:v>
                </c:pt>
                <c:pt idx="2610">
                  <c:v>0.185</c:v>
                </c:pt>
                <c:pt idx="2611">
                  <c:v>0.26900000000000002</c:v>
                </c:pt>
                <c:pt idx="2612">
                  <c:v>0.27600000000000002</c:v>
                </c:pt>
                <c:pt idx="2613">
                  <c:v>0.25600000000000001</c:v>
                </c:pt>
                <c:pt idx="2614">
                  <c:v>0.30599999999999999</c:v>
                </c:pt>
                <c:pt idx="2615">
                  <c:v>0.28499999999999998</c:v>
                </c:pt>
                <c:pt idx="2616">
                  <c:v>0.28299999999999997</c:v>
                </c:pt>
                <c:pt idx="2617">
                  <c:v>0.248</c:v>
                </c:pt>
                <c:pt idx="2618">
                  <c:v>0.313</c:v>
                </c:pt>
                <c:pt idx="2619">
                  <c:v>0.33800000000000002</c:v>
                </c:pt>
                <c:pt idx="2620">
                  <c:v>0.32800000000000001</c:v>
                </c:pt>
                <c:pt idx="2621">
                  <c:v>0.311</c:v>
                </c:pt>
                <c:pt idx="2622">
                  <c:v>0.34899999999999998</c:v>
                </c:pt>
                <c:pt idx="2623">
                  <c:v>0.375</c:v>
                </c:pt>
                <c:pt idx="2624">
                  <c:v>0.42399999999999999</c:v>
                </c:pt>
                <c:pt idx="2625">
                  <c:v>0.36599999999999999</c:v>
                </c:pt>
                <c:pt idx="2626">
                  <c:v>0.41</c:v>
                </c:pt>
                <c:pt idx="2627">
                  <c:v>0.46800000000000003</c:v>
                </c:pt>
                <c:pt idx="2628">
                  <c:v>0.48699999999999999</c:v>
                </c:pt>
                <c:pt idx="2629">
                  <c:v>0.46100000000000002</c:v>
                </c:pt>
                <c:pt idx="2630">
                  <c:v>0.44600000000000001</c:v>
                </c:pt>
                <c:pt idx="2631">
                  <c:v>0.437</c:v>
                </c:pt>
                <c:pt idx="2632">
                  <c:v>0.46899999999999997</c:v>
                </c:pt>
                <c:pt idx="2633">
                  <c:v>0.42599999999999999</c:v>
                </c:pt>
                <c:pt idx="2634">
                  <c:v>0.41399999999999998</c:v>
                </c:pt>
                <c:pt idx="2635">
                  <c:v>0.36899999999999999</c:v>
                </c:pt>
                <c:pt idx="2636">
                  <c:v>0.36</c:v>
                </c:pt>
                <c:pt idx="2637">
                  <c:v>0.29899999999999999</c:v>
                </c:pt>
                <c:pt idx="2638">
                  <c:v>0.312</c:v>
                </c:pt>
                <c:pt idx="2639">
                  <c:v>0.32</c:v>
                </c:pt>
                <c:pt idx="2640">
                  <c:v>0.34</c:v>
                </c:pt>
                <c:pt idx="2641">
                  <c:v>0.36599999999999999</c:v>
                </c:pt>
                <c:pt idx="2642">
                  <c:v>0.38</c:v>
                </c:pt>
                <c:pt idx="2643">
                  <c:v>0.35099999999999998</c:v>
                </c:pt>
                <c:pt idx="2644">
                  <c:v>0.29699999999999999</c:v>
                </c:pt>
                <c:pt idx="2645">
                  <c:v>0.29899999999999999</c:v>
                </c:pt>
                <c:pt idx="2646">
                  <c:v>0.30499999999999999</c:v>
                </c:pt>
                <c:pt idx="2647">
                  <c:v>0.26900000000000002</c:v>
                </c:pt>
                <c:pt idx="2648">
                  <c:v>0.23599999999999999</c:v>
                </c:pt>
                <c:pt idx="2649">
                  <c:v>0.186</c:v>
                </c:pt>
                <c:pt idx="2650">
                  <c:v>0.20100000000000001</c:v>
                </c:pt>
                <c:pt idx="2651">
                  <c:v>0.20599999999999999</c:v>
                </c:pt>
                <c:pt idx="2652">
                  <c:v>0.28299999999999997</c:v>
                </c:pt>
                <c:pt idx="2653">
                  <c:v>0.311</c:v>
                </c:pt>
                <c:pt idx="2654">
                  <c:v>0.35499999999999998</c:v>
                </c:pt>
                <c:pt idx="2655">
                  <c:v>0.34399999999999997</c:v>
                </c:pt>
                <c:pt idx="2656">
                  <c:v>0.31900000000000001</c:v>
                </c:pt>
                <c:pt idx="2657">
                  <c:v>0.36899999999999999</c:v>
                </c:pt>
                <c:pt idx="2658">
                  <c:v>0.42099999999999999</c:v>
                </c:pt>
                <c:pt idx="2659">
                  <c:v>0.49099999999999999</c:v>
                </c:pt>
                <c:pt idx="2660">
                  <c:v>0.47</c:v>
                </c:pt>
                <c:pt idx="2661">
                  <c:v>0.45600000000000002</c:v>
                </c:pt>
                <c:pt idx="2662">
                  <c:v>0.41199999999999998</c:v>
                </c:pt>
                <c:pt idx="2663">
                  <c:v>0.44400000000000001</c:v>
                </c:pt>
                <c:pt idx="2664">
                  <c:v>0.43099999999999999</c:v>
                </c:pt>
                <c:pt idx="2665">
                  <c:v>0.437</c:v>
                </c:pt>
                <c:pt idx="2666">
                  <c:v>0.46</c:v>
                </c:pt>
                <c:pt idx="2667">
                  <c:v>0.40699999999999997</c:v>
                </c:pt>
                <c:pt idx="2668">
                  <c:v>0.42899999999999999</c:v>
                </c:pt>
                <c:pt idx="2669">
                  <c:v>0.41199999999999998</c:v>
                </c:pt>
                <c:pt idx="2670">
                  <c:v>0.40699999999999997</c:v>
                </c:pt>
                <c:pt idx="2671">
                  <c:v>0.377</c:v>
                </c:pt>
                <c:pt idx="2672">
                  <c:v>0.34499999999999997</c:v>
                </c:pt>
                <c:pt idx="2673">
                  <c:v>0.33</c:v>
                </c:pt>
                <c:pt idx="2674">
                  <c:v>0.33</c:v>
                </c:pt>
                <c:pt idx="2675">
                  <c:v>0.27900000000000003</c:v>
                </c:pt>
                <c:pt idx="2676">
                  <c:v>0.254</c:v>
                </c:pt>
                <c:pt idx="2677">
                  <c:v>0.25700000000000001</c:v>
                </c:pt>
                <c:pt idx="2678">
                  <c:v>0.26300000000000001</c:v>
                </c:pt>
                <c:pt idx="2679">
                  <c:v>0.23300000000000001</c:v>
                </c:pt>
                <c:pt idx="2680">
                  <c:v>0.215</c:v>
                </c:pt>
                <c:pt idx="2681">
                  <c:v>0.20899999999999999</c:v>
                </c:pt>
                <c:pt idx="2682">
                  <c:v>0.2</c:v>
                </c:pt>
                <c:pt idx="2683">
                  <c:v>0.19400000000000001</c:v>
                </c:pt>
                <c:pt idx="2684">
                  <c:v>0.19400000000000001</c:v>
                </c:pt>
                <c:pt idx="2685">
                  <c:v>0.19400000000000001</c:v>
                </c:pt>
                <c:pt idx="2686">
                  <c:v>0.17499999999999999</c:v>
                </c:pt>
                <c:pt idx="2687">
                  <c:v>0.20399999999999999</c:v>
                </c:pt>
                <c:pt idx="2688">
                  <c:v>0.24399999999999999</c:v>
                </c:pt>
                <c:pt idx="2689">
                  <c:v>0.253</c:v>
                </c:pt>
                <c:pt idx="2690">
                  <c:v>0.33700000000000002</c:v>
                </c:pt>
                <c:pt idx="2691">
                  <c:v>0.375</c:v>
                </c:pt>
                <c:pt idx="2692">
                  <c:v>0.35499999999999998</c:v>
                </c:pt>
                <c:pt idx="2693">
                  <c:v>0.30199999999999999</c:v>
                </c:pt>
                <c:pt idx="2694">
                  <c:v>0.32700000000000001</c:v>
                </c:pt>
                <c:pt idx="2695">
                  <c:v>0.32700000000000001</c:v>
                </c:pt>
                <c:pt idx="2696">
                  <c:v>0.32800000000000001</c:v>
                </c:pt>
                <c:pt idx="2697">
                  <c:v>0.33</c:v>
                </c:pt>
                <c:pt idx="2698">
                  <c:v>0.39100000000000001</c:v>
                </c:pt>
                <c:pt idx="2699">
                  <c:v>0.41399999999999998</c:v>
                </c:pt>
                <c:pt idx="2700">
                  <c:v>0.42</c:v>
                </c:pt>
                <c:pt idx="2701">
                  <c:v>0.43099999999999999</c:v>
                </c:pt>
                <c:pt idx="2702">
                  <c:v>0.41199999999999998</c:v>
                </c:pt>
                <c:pt idx="2703">
                  <c:v>0.42499999999999999</c:v>
                </c:pt>
                <c:pt idx="2704">
                  <c:v>0.39400000000000002</c:v>
                </c:pt>
                <c:pt idx="2705">
                  <c:v>0.42299999999999999</c:v>
                </c:pt>
                <c:pt idx="2706">
                  <c:v>0.42599999999999999</c:v>
                </c:pt>
                <c:pt idx="2707">
                  <c:v>0.38200000000000001</c:v>
                </c:pt>
                <c:pt idx="2708">
                  <c:v>0.35199999999999998</c:v>
                </c:pt>
                <c:pt idx="2709">
                  <c:v>0.374</c:v>
                </c:pt>
                <c:pt idx="2710">
                  <c:v>0.39800000000000002</c:v>
                </c:pt>
                <c:pt idx="2711">
                  <c:v>0.40400000000000003</c:v>
                </c:pt>
                <c:pt idx="2712">
                  <c:v>0.40899999999999997</c:v>
                </c:pt>
                <c:pt idx="2713">
                  <c:v>0.36299999999999999</c:v>
                </c:pt>
                <c:pt idx="2714">
                  <c:v>0.33400000000000002</c:v>
                </c:pt>
                <c:pt idx="2715">
                  <c:v>0.29699999999999999</c:v>
                </c:pt>
                <c:pt idx="2716">
                  <c:v>0.29799999999999999</c:v>
                </c:pt>
                <c:pt idx="2717">
                  <c:v>0.3</c:v>
                </c:pt>
                <c:pt idx="2718">
                  <c:v>0.30099999999999999</c:v>
                </c:pt>
                <c:pt idx="2719">
                  <c:v>0.26900000000000002</c:v>
                </c:pt>
                <c:pt idx="2720">
                  <c:v>0.26900000000000002</c:v>
                </c:pt>
                <c:pt idx="2721">
                  <c:v>0.25900000000000001</c:v>
                </c:pt>
                <c:pt idx="2722">
                  <c:v>0.26100000000000001</c:v>
                </c:pt>
                <c:pt idx="2723">
                  <c:v>0.26</c:v>
                </c:pt>
                <c:pt idx="2724">
                  <c:v>0.26200000000000001</c:v>
                </c:pt>
                <c:pt idx="2725">
                  <c:v>0.25800000000000001</c:v>
                </c:pt>
                <c:pt idx="2726">
                  <c:v>0.26500000000000001</c:v>
                </c:pt>
                <c:pt idx="2727">
                  <c:v>0.23200000000000001</c:v>
                </c:pt>
                <c:pt idx="2728">
                  <c:v>0.28799999999999998</c:v>
                </c:pt>
                <c:pt idx="2729">
                  <c:v>0.27800000000000002</c:v>
                </c:pt>
                <c:pt idx="2730">
                  <c:v>0.28000000000000003</c:v>
                </c:pt>
                <c:pt idx="2731">
                  <c:v>0.26400000000000001</c:v>
                </c:pt>
                <c:pt idx="2732">
                  <c:v>0.26700000000000002</c:v>
                </c:pt>
                <c:pt idx="2733">
                  <c:v>0.254</c:v>
                </c:pt>
                <c:pt idx="2734">
                  <c:v>0.25600000000000001</c:v>
                </c:pt>
                <c:pt idx="2735">
                  <c:v>0.249</c:v>
                </c:pt>
                <c:pt idx="2736">
                  <c:v>0.35399999999999998</c:v>
                </c:pt>
                <c:pt idx="2737">
                  <c:v>0.35299999999999998</c:v>
                </c:pt>
                <c:pt idx="2738">
                  <c:v>0.45200000000000001</c:v>
                </c:pt>
                <c:pt idx="2739">
                  <c:v>0.47</c:v>
                </c:pt>
                <c:pt idx="2740">
                  <c:v>0.48199999999999998</c:v>
                </c:pt>
                <c:pt idx="2741">
                  <c:v>0.47399999999999998</c:v>
                </c:pt>
                <c:pt idx="2742">
                  <c:v>0.47199999999999998</c:v>
                </c:pt>
                <c:pt idx="2743">
                  <c:v>0.56100000000000005</c:v>
                </c:pt>
                <c:pt idx="2744">
                  <c:v>0.56899999999999995</c:v>
                </c:pt>
                <c:pt idx="2745">
                  <c:v>0.53900000000000003</c:v>
                </c:pt>
                <c:pt idx="2746">
                  <c:v>0.54900000000000004</c:v>
                </c:pt>
                <c:pt idx="2747">
                  <c:v>0.58399999999999996</c:v>
                </c:pt>
                <c:pt idx="2748">
                  <c:v>0.60299999999999998</c:v>
                </c:pt>
                <c:pt idx="2749">
                  <c:v>0.59499999999999997</c:v>
                </c:pt>
                <c:pt idx="2750">
                  <c:v>0.57999999999999996</c:v>
                </c:pt>
                <c:pt idx="2751">
                  <c:v>0.56100000000000005</c:v>
                </c:pt>
                <c:pt idx="2752">
                  <c:v>0.53900000000000003</c:v>
                </c:pt>
                <c:pt idx="2753">
                  <c:v>0.53500000000000003</c:v>
                </c:pt>
                <c:pt idx="2754">
                  <c:v>0.503</c:v>
                </c:pt>
                <c:pt idx="2755">
                  <c:v>0.501</c:v>
                </c:pt>
                <c:pt idx="2756">
                  <c:v>0.56499999999999995</c:v>
                </c:pt>
                <c:pt idx="2757">
                  <c:v>0.55400000000000005</c:v>
                </c:pt>
                <c:pt idx="2758">
                  <c:v>0.53</c:v>
                </c:pt>
                <c:pt idx="2759">
                  <c:v>0.54300000000000004</c:v>
                </c:pt>
                <c:pt idx="2760">
                  <c:v>0.53100000000000003</c:v>
                </c:pt>
                <c:pt idx="2761">
                  <c:v>0.48699999999999999</c:v>
                </c:pt>
                <c:pt idx="2762">
                  <c:v>0.48499999999999999</c:v>
                </c:pt>
                <c:pt idx="2763">
                  <c:v>0.45600000000000002</c:v>
                </c:pt>
                <c:pt idx="2764">
                  <c:v>0.47899999999999998</c:v>
                </c:pt>
                <c:pt idx="2765">
                  <c:v>0.46</c:v>
                </c:pt>
                <c:pt idx="2766">
                  <c:v>0.47299999999999998</c:v>
                </c:pt>
                <c:pt idx="2767">
                  <c:v>0.42399999999999999</c:v>
                </c:pt>
                <c:pt idx="2768">
                  <c:v>0.41199999999999998</c:v>
                </c:pt>
                <c:pt idx="2769">
                  <c:v>0.38400000000000001</c:v>
                </c:pt>
                <c:pt idx="2770">
                  <c:v>0.40899999999999997</c:v>
                </c:pt>
                <c:pt idx="2771">
                  <c:v>0.42699999999999999</c:v>
                </c:pt>
                <c:pt idx="2772">
                  <c:v>0.437</c:v>
                </c:pt>
                <c:pt idx="2773">
                  <c:v>0.42799999999999999</c:v>
                </c:pt>
                <c:pt idx="2774">
                  <c:v>0.41299999999999998</c:v>
                </c:pt>
                <c:pt idx="2775">
                  <c:v>0.40600000000000003</c:v>
                </c:pt>
                <c:pt idx="2776">
                  <c:v>0.4</c:v>
                </c:pt>
                <c:pt idx="2777">
                  <c:v>0.375</c:v>
                </c:pt>
                <c:pt idx="2778">
                  <c:v>0.378</c:v>
                </c:pt>
                <c:pt idx="2779">
                  <c:v>0.38300000000000001</c:v>
                </c:pt>
                <c:pt idx="2780">
                  <c:v>0.372</c:v>
                </c:pt>
                <c:pt idx="2781">
                  <c:v>0.33400000000000002</c:v>
                </c:pt>
                <c:pt idx="2782">
                  <c:v>0.36299999999999999</c:v>
                </c:pt>
                <c:pt idx="2783">
                  <c:v>0.36299999999999999</c:v>
                </c:pt>
                <c:pt idx="2784">
                  <c:v>0.379</c:v>
                </c:pt>
                <c:pt idx="2785">
                  <c:v>0.36799999999999999</c:v>
                </c:pt>
                <c:pt idx="2786">
                  <c:v>0.33300000000000002</c:v>
                </c:pt>
                <c:pt idx="2787">
                  <c:v>0.34</c:v>
                </c:pt>
                <c:pt idx="2788">
                  <c:v>0.3</c:v>
                </c:pt>
                <c:pt idx="2789">
                  <c:v>0.316</c:v>
                </c:pt>
                <c:pt idx="2790">
                  <c:v>0.33300000000000002</c:v>
                </c:pt>
                <c:pt idx="2791">
                  <c:v>0.40100000000000002</c:v>
                </c:pt>
                <c:pt idx="2792">
                  <c:v>0.40699999999999997</c:v>
                </c:pt>
                <c:pt idx="2793">
                  <c:v>0.41299999999999998</c:v>
                </c:pt>
                <c:pt idx="2794">
                  <c:v>0.437</c:v>
                </c:pt>
                <c:pt idx="2795">
                  <c:v>0.46100000000000002</c:v>
                </c:pt>
                <c:pt idx="2796">
                  <c:v>0.45</c:v>
                </c:pt>
                <c:pt idx="2797">
                  <c:v>0.44</c:v>
                </c:pt>
                <c:pt idx="2798">
                  <c:v>0.45300000000000001</c:v>
                </c:pt>
                <c:pt idx="2799">
                  <c:v>0.45100000000000001</c:v>
                </c:pt>
                <c:pt idx="2800">
                  <c:v>0.40100000000000002</c:v>
                </c:pt>
                <c:pt idx="2801">
                  <c:v>0.41</c:v>
                </c:pt>
                <c:pt idx="2802">
                  <c:v>0.46700000000000003</c:v>
                </c:pt>
                <c:pt idx="2803">
                  <c:v>0.47899999999999998</c:v>
                </c:pt>
                <c:pt idx="2804">
                  <c:v>0.46100000000000002</c:v>
                </c:pt>
                <c:pt idx="2805">
                  <c:v>0.45200000000000001</c:v>
                </c:pt>
                <c:pt idx="2806">
                  <c:v>0.46400000000000002</c:v>
                </c:pt>
                <c:pt idx="2807">
                  <c:v>0.45300000000000001</c:v>
                </c:pt>
                <c:pt idx="2808">
                  <c:v>0.45300000000000001</c:v>
                </c:pt>
                <c:pt idx="2809">
                  <c:v>0.46100000000000002</c:v>
                </c:pt>
                <c:pt idx="2810">
                  <c:v>0.443</c:v>
                </c:pt>
                <c:pt idx="2811">
                  <c:v>0.44600000000000001</c:v>
                </c:pt>
                <c:pt idx="2812">
                  <c:v>0.46600000000000003</c:v>
                </c:pt>
                <c:pt idx="2813">
                  <c:v>0.44800000000000001</c:v>
                </c:pt>
                <c:pt idx="2814">
                  <c:v>0.40200000000000002</c:v>
                </c:pt>
                <c:pt idx="2815">
                  <c:v>0.375</c:v>
                </c:pt>
                <c:pt idx="2816">
                  <c:v>0.36299999999999999</c:v>
                </c:pt>
                <c:pt idx="2817">
                  <c:v>0.39700000000000002</c:v>
                </c:pt>
                <c:pt idx="2818">
                  <c:v>0.39500000000000002</c:v>
                </c:pt>
                <c:pt idx="2819">
                  <c:v>0.45300000000000001</c:v>
                </c:pt>
                <c:pt idx="2820">
                  <c:v>0.437</c:v>
                </c:pt>
                <c:pt idx="2821">
                  <c:v>0.47299999999999998</c:v>
                </c:pt>
                <c:pt idx="2822">
                  <c:v>0.48199999999999998</c:v>
                </c:pt>
                <c:pt idx="2823">
                  <c:v>0.435</c:v>
                </c:pt>
                <c:pt idx="2824">
                  <c:v>0.38600000000000001</c:v>
                </c:pt>
                <c:pt idx="2825">
                  <c:v>0.36599999999999999</c:v>
                </c:pt>
                <c:pt idx="2826">
                  <c:v>0.36299999999999999</c:v>
                </c:pt>
                <c:pt idx="2827">
                  <c:v>0.37</c:v>
                </c:pt>
                <c:pt idx="2828">
                  <c:v>0.372</c:v>
                </c:pt>
                <c:pt idx="2829">
                  <c:v>0.36599999999999999</c:v>
                </c:pt>
                <c:pt idx="2830">
                  <c:v>0.33700000000000002</c:v>
                </c:pt>
                <c:pt idx="2831">
                  <c:v>0.32800000000000001</c:v>
                </c:pt>
                <c:pt idx="2832">
                  <c:v>0.32700000000000001</c:v>
                </c:pt>
                <c:pt idx="2833">
                  <c:v>0.38200000000000001</c:v>
                </c:pt>
                <c:pt idx="2834">
                  <c:v>0.41199999999999998</c:v>
                </c:pt>
                <c:pt idx="2835">
                  <c:v>0.41799999999999998</c:v>
                </c:pt>
                <c:pt idx="2836">
                  <c:v>0.39700000000000002</c:v>
                </c:pt>
                <c:pt idx="2837">
                  <c:v>0.379</c:v>
                </c:pt>
                <c:pt idx="2838">
                  <c:v>0.375</c:v>
                </c:pt>
                <c:pt idx="2839">
                  <c:v>0.36399999999999999</c:v>
                </c:pt>
                <c:pt idx="2840">
                  <c:v>0.36</c:v>
                </c:pt>
                <c:pt idx="2841">
                  <c:v>0.34799999999999998</c:v>
                </c:pt>
                <c:pt idx="2842">
                  <c:v>0.35299999999999998</c:v>
                </c:pt>
                <c:pt idx="2843">
                  <c:v>0.34699999999999998</c:v>
                </c:pt>
                <c:pt idx="2844">
                  <c:v>0.37</c:v>
                </c:pt>
                <c:pt idx="2845">
                  <c:v>0.34399999999999997</c:v>
                </c:pt>
                <c:pt idx="2846">
                  <c:v>0.34200000000000003</c:v>
                </c:pt>
                <c:pt idx="2847">
                  <c:v>0.38500000000000001</c:v>
                </c:pt>
                <c:pt idx="2848">
                  <c:v>0.376</c:v>
                </c:pt>
                <c:pt idx="2849">
                  <c:v>0.36399999999999999</c:v>
                </c:pt>
                <c:pt idx="2850">
                  <c:v>0.33700000000000002</c:v>
                </c:pt>
                <c:pt idx="2851">
                  <c:v>0.32400000000000001</c:v>
                </c:pt>
                <c:pt idx="2852">
                  <c:v>0.30199999999999999</c:v>
                </c:pt>
                <c:pt idx="2853">
                  <c:v>0.29599999999999999</c:v>
                </c:pt>
                <c:pt idx="2854">
                  <c:v>0.31</c:v>
                </c:pt>
                <c:pt idx="2855">
                  <c:v>0.28999999999999998</c:v>
                </c:pt>
                <c:pt idx="2856">
                  <c:v>0.316</c:v>
                </c:pt>
                <c:pt idx="2857">
                  <c:v>0.31900000000000001</c:v>
                </c:pt>
                <c:pt idx="2858">
                  <c:v>0.316</c:v>
                </c:pt>
                <c:pt idx="2859">
                  <c:v>0.30399999999999999</c:v>
                </c:pt>
                <c:pt idx="2860">
                  <c:v>0.308</c:v>
                </c:pt>
                <c:pt idx="2861">
                  <c:v>0.375</c:v>
                </c:pt>
                <c:pt idx="2862">
                  <c:v>0.40699999999999997</c:v>
                </c:pt>
                <c:pt idx="2863">
                  <c:v>0.41899999999999998</c:v>
                </c:pt>
                <c:pt idx="2864">
                  <c:v>0.41799999999999998</c:v>
                </c:pt>
                <c:pt idx="2865">
                  <c:v>0.41799999999999998</c:v>
                </c:pt>
                <c:pt idx="2866">
                  <c:v>0.41799999999999998</c:v>
                </c:pt>
                <c:pt idx="2867">
                  <c:v>0.38200000000000001</c:v>
                </c:pt>
                <c:pt idx="2868">
                  <c:v>0.42099999999999999</c:v>
                </c:pt>
                <c:pt idx="2869">
                  <c:v>0.42399999999999999</c:v>
                </c:pt>
                <c:pt idx="2870">
                  <c:v>0.42399999999999999</c:v>
                </c:pt>
                <c:pt idx="2871">
                  <c:v>0.46200000000000002</c:v>
                </c:pt>
                <c:pt idx="2872">
                  <c:v>0.44</c:v>
                </c:pt>
                <c:pt idx="2873">
                  <c:v>0.433</c:v>
                </c:pt>
                <c:pt idx="2874">
                  <c:v>0.44</c:v>
                </c:pt>
                <c:pt idx="2875">
                  <c:v>0.42799999999999999</c:v>
                </c:pt>
                <c:pt idx="2876">
                  <c:v>0.45800000000000002</c:v>
                </c:pt>
                <c:pt idx="2877">
                  <c:v>0.47699999999999998</c:v>
                </c:pt>
                <c:pt idx="2878">
                  <c:v>0.52500000000000002</c:v>
                </c:pt>
                <c:pt idx="2879">
                  <c:v>0.52800000000000002</c:v>
                </c:pt>
                <c:pt idx="2880">
                  <c:v>0.58799999999999997</c:v>
                </c:pt>
                <c:pt idx="2881">
                  <c:v>0.56200000000000006</c:v>
                </c:pt>
                <c:pt idx="2882">
                  <c:v>0.56100000000000005</c:v>
                </c:pt>
                <c:pt idx="2883">
                  <c:v>0.56899999999999995</c:v>
                </c:pt>
                <c:pt idx="2884">
                  <c:v>0.56599999999999995</c:v>
                </c:pt>
                <c:pt idx="2885">
                  <c:v>0.56299999999999994</c:v>
                </c:pt>
                <c:pt idx="2886">
                  <c:v>0.56200000000000006</c:v>
                </c:pt>
                <c:pt idx="2887">
                  <c:v>0.59</c:v>
                </c:pt>
                <c:pt idx="2888">
                  <c:v>0.61</c:v>
                </c:pt>
                <c:pt idx="2889">
                  <c:v>0.624</c:v>
                </c:pt>
                <c:pt idx="2890">
                  <c:v>0.69</c:v>
                </c:pt>
                <c:pt idx="2891">
                  <c:v>0.68400000000000005</c:v>
                </c:pt>
                <c:pt idx="2892">
                  <c:v>0.69299999999999995</c:v>
                </c:pt>
                <c:pt idx="2893">
                  <c:v>0.71099999999999997</c:v>
                </c:pt>
                <c:pt idx="2894">
                  <c:v>0.75900000000000001</c:v>
                </c:pt>
                <c:pt idx="2895">
                  <c:v>0.74299999999999999</c:v>
                </c:pt>
                <c:pt idx="2896">
                  <c:v>0.69099999999999995</c:v>
                </c:pt>
                <c:pt idx="2897">
                  <c:v>0.73499999999999999</c:v>
                </c:pt>
                <c:pt idx="2898">
                  <c:v>0.76</c:v>
                </c:pt>
                <c:pt idx="2899">
                  <c:v>0.749</c:v>
                </c:pt>
                <c:pt idx="2900">
                  <c:v>0.75600000000000001</c:v>
                </c:pt>
                <c:pt idx="2901">
                  <c:v>0.749</c:v>
                </c:pt>
                <c:pt idx="2902">
                  <c:v>0.75600000000000001</c:v>
                </c:pt>
                <c:pt idx="2903">
                  <c:v>0.76300000000000001</c:v>
                </c:pt>
                <c:pt idx="2904">
                  <c:v>0.70199999999999996</c:v>
                </c:pt>
                <c:pt idx="2905">
                  <c:v>0.73399999999999999</c:v>
                </c:pt>
                <c:pt idx="2906">
                  <c:v>0.73699999999999999</c:v>
                </c:pt>
                <c:pt idx="2907">
                  <c:v>0.72199999999999998</c:v>
                </c:pt>
                <c:pt idx="2908">
                  <c:v>0.70599999999999996</c:v>
                </c:pt>
                <c:pt idx="2909">
                  <c:v>0.65500000000000003</c:v>
                </c:pt>
                <c:pt idx="2910">
                  <c:v>0.65100000000000002</c:v>
                </c:pt>
                <c:pt idx="2911">
                  <c:v>0.67900000000000005</c:v>
                </c:pt>
                <c:pt idx="2912">
                  <c:v>0.66200000000000003</c:v>
                </c:pt>
                <c:pt idx="2913">
                  <c:v>0.64400000000000002</c:v>
                </c:pt>
                <c:pt idx="2914">
                  <c:v>0.64600000000000002</c:v>
                </c:pt>
                <c:pt idx="2915">
                  <c:v>0.63500000000000001</c:v>
                </c:pt>
                <c:pt idx="2916">
                  <c:v>0.67400000000000004</c:v>
                </c:pt>
                <c:pt idx="2917">
                  <c:v>0.65800000000000003</c:v>
                </c:pt>
                <c:pt idx="2918">
                  <c:v>0.63100000000000001</c:v>
                </c:pt>
                <c:pt idx="2919">
                  <c:v>0.65100000000000002</c:v>
                </c:pt>
                <c:pt idx="2920">
                  <c:v>0.629</c:v>
                </c:pt>
                <c:pt idx="2921">
                  <c:v>0.61899999999999999</c:v>
                </c:pt>
                <c:pt idx="2922">
                  <c:v>0.59</c:v>
                </c:pt>
                <c:pt idx="2923">
                  <c:v>0.57499999999999996</c:v>
                </c:pt>
                <c:pt idx="2924">
                  <c:v>0.56999999999999995</c:v>
                </c:pt>
                <c:pt idx="2925">
                  <c:v>0.56799999999999995</c:v>
                </c:pt>
                <c:pt idx="2926">
                  <c:v>0.57999999999999996</c:v>
                </c:pt>
                <c:pt idx="2927">
                  <c:v>0.59399999999999997</c:v>
                </c:pt>
                <c:pt idx="2928">
                  <c:v>0.53100000000000003</c:v>
                </c:pt>
                <c:pt idx="2929">
                  <c:v>0.53</c:v>
                </c:pt>
                <c:pt idx="2930">
                  <c:v>0.52200000000000002</c:v>
                </c:pt>
                <c:pt idx="2931">
                  <c:v>0.503</c:v>
                </c:pt>
                <c:pt idx="2932">
                  <c:v>0.497</c:v>
                </c:pt>
                <c:pt idx="2933">
                  <c:v>0.49399999999999999</c:v>
                </c:pt>
                <c:pt idx="2934">
                  <c:v>0.49399999999999999</c:v>
                </c:pt>
                <c:pt idx="2935">
                  <c:v>0.49399999999999999</c:v>
                </c:pt>
                <c:pt idx="2936">
                  <c:v>0.502</c:v>
                </c:pt>
                <c:pt idx="2937">
                  <c:v>0.502</c:v>
                </c:pt>
                <c:pt idx="2938">
                  <c:v>0.52500000000000002</c:v>
                </c:pt>
                <c:pt idx="2939">
                  <c:v>0.497</c:v>
                </c:pt>
                <c:pt idx="2940">
                  <c:v>0.50700000000000001</c:v>
                </c:pt>
                <c:pt idx="2941">
                  <c:v>0.51200000000000001</c:v>
                </c:pt>
                <c:pt idx="2942">
                  <c:v>0.497</c:v>
                </c:pt>
                <c:pt idx="2943">
                  <c:v>0.51200000000000001</c:v>
                </c:pt>
                <c:pt idx="2944">
                  <c:v>0.51500000000000001</c:v>
                </c:pt>
                <c:pt idx="2945">
                  <c:v>0.52800000000000002</c:v>
                </c:pt>
                <c:pt idx="2946">
                  <c:v>0.51200000000000001</c:v>
                </c:pt>
                <c:pt idx="2947">
                  <c:v>0.53100000000000003</c:v>
                </c:pt>
                <c:pt idx="2948">
                  <c:v>0.59899999999999998</c:v>
                </c:pt>
                <c:pt idx="2949">
                  <c:v>0.58899999999999997</c:v>
                </c:pt>
                <c:pt idx="2950">
                  <c:v>0.63300000000000001</c:v>
                </c:pt>
                <c:pt idx="2951">
                  <c:v>0.63100000000000001</c:v>
                </c:pt>
                <c:pt idx="2952">
                  <c:v>0.63500000000000001</c:v>
                </c:pt>
                <c:pt idx="2953">
                  <c:v>0.59299999999999997</c:v>
                </c:pt>
                <c:pt idx="2954">
                  <c:v>0.56699999999999995</c:v>
                </c:pt>
                <c:pt idx="2955">
                  <c:v>0.56299999999999994</c:v>
                </c:pt>
                <c:pt idx="2956">
                  <c:v>0.56299999999999994</c:v>
                </c:pt>
                <c:pt idx="2957">
                  <c:v>0.57999999999999996</c:v>
                </c:pt>
                <c:pt idx="2958">
                  <c:v>0.52800000000000002</c:v>
                </c:pt>
                <c:pt idx="2959">
                  <c:v>0.54500000000000004</c:v>
                </c:pt>
                <c:pt idx="2960">
                  <c:v>0.52800000000000002</c:v>
                </c:pt>
                <c:pt idx="2961">
                  <c:v>0.55900000000000005</c:v>
                </c:pt>
                <c:pt idx="2962">
                  <c:v>0.55900000000000005</c:v>
                </c:pt>
                <c:pt idx="2963">
                  <c:v>0.55400000000000005</c:v>
                </c:pt>
                <c:pt idx="2964">
                  <c:v>0.56200000000000006</c:v>
                </c:pt>
                <c:pt idx="2965">
                  <c:v>0.61399999999999999</c:v>
                </c:pt>
                <c:pt idx="2966">
                  <c:v>0.64400000000000002</c:v>
                </c:pt>
                <c:pt idx="2967">
                  <c:v>0.61699999999999999</c:v>
                </c:pt>
                <c:pt idx="2968">
                  <c:v>0.63600000000000001</c:v>
                </c:pt>
                <c:pt idx="2969">
                  <c:v>0.57599999999999996</c:v>
                </c:pt>
                <c:pt idx="2970">
                  <c:v>0.52200000000000002</c:v>
                </c:pt>
                <c:pt idx="2971">
                  <c:v>0.56100000000000005</c:v>
                </c:pt>
                <c:pt idx="2972">
                  <c:v>0.502</c:v>
                </c:pt>
                <c:pt idx="2973">
                  <c:v>0.46800000000000003</c:v>
                </c:pt>
                <c:pt idx="2974">
                  <c:v>0.40799999999999997</c:v>
                </c:pt>
                <c:pt idx="2975">
                  <c:v>0.34200000000000003</c:v>
                </c:pt>
                <c:pt idx="2976">
                  <c:v>0.27600000000000002</c:v>
                </c:pt>
                <c:pt idx="2977">
                  <c:v>0.35099999999999998</c:v>
                </c:pt>
                <c:pt idx="2978">
                  <c:v>0.34300000000000003</c:v>
                </c:pt>
                <c:pt idx="2979">
                  <c:v>0.377</c:v>
                </c:pt>
                <c:pt idx="2980">
                  <c:v>0.42</c:v>
                </c:pt>
                <c:pt idx="2981">
                  <c:v>0.36899999999999999</c:v>
                </c:pt>
                <c:pt idx="2982">
                  <c:v>0.46200000000000002</c:v>
                </c:pt>
                <c:pt idx="2983">
                  <c:v>0.48899999999999999</c:v>
                </c:pt>
                <c:pt idx="2984">
                  <c:v>0.44900000000000001</c:v>
                </c:pt>
                <c:pt idx="2985">
                  <c:v>0.49399999999999999</c:v>
                </c:pt>
                <c:pt idx="2986">
                  <c:v>0.48899999999999999</c:v>
                </c:pt>
                <c:pt idx="2987">
                  <c:v>0.47599999999999998</c:v>
                </c:pt>
                <c:pt idx="2988">
                  <c:v>0.433</c:v>
                </c:pt>
                <c:pt idx="2989">
                  <c:v>0.40500000000000003</c:v>
                </c:pt>
                <c:pt idx="2990">
                  <c:v>0.4</c:v>
                </c:pt>
                <c:pt idx="2991">
                  <c:v>0.373</c:v>
                </c:pt>
                <c:pt idx="2992">
                  <c:v>0.374</c:v>
                </c:pt>
                <c:pt idx="2993">
                  <c:v>0.33100000000000002</c:v>
                </c:pt>
                <c:pt idx="2994">
                  <c:v>0.33300000000000002</c:v>
                </c:pt>
                <c:pt idx="2995">
                  <c:v>0.32400000000000001</c:v>
                </c:pt>
                <c:pt idx="2996">
                  <c:v>0.33400000000000002</c:v>
                </c:pt>
                <c:pt idx="2997">
                  <c:v>0.32300000000000001</c:v>
                </c:pt>
                <c:pt idx="2998">
                  <c:v>0.315</c:v>
                </c:pt>
                <c:pt idx="2999">
                  <c:v>0.308</c:v>
                </c:pt>
                <c:pt idx="3000">
                  <c:v>0.30299999999999999</c:v>
                </c:pt>
                <c:pt idx="3001">
                  <c:v>0.29299999999999998</c:v>
                </c:pt>
                <c:pt idx="3002">
                  <c:v>0.30399999999999999</c:v>
                </c:pt>
                <c:pt idx="3003">
                  <c:v>0.29599999999999999</c:v>
                </c:pt>
                <c:pt idx="3004">
                  <c:v>0.28899999999999998</c:v>
                </c:pt>
                <c:pt idx="3005">
                  <c:v>0.30499999999999999</c:v>
                </c:pt>
                <c:pt idx="3006">
                  <c:v>0.32200000000000001</c:v>
                </c:pt>
                <c:pt idx="3007">
                  <c:v>0.308</c:v>
                </c:pt>
                <c:pt idx="3008">
                  <c:v>0.29399999999999998</c:v>
                </c:pt>
                <c:pt idx="3009">
                  <c:v>0.28299999999999997</c:v>
                </c:pt>
                <c:pt idx="3010">
                  <c:v>0.30499999999999999</c:v>
                </c:pt>
                <c:pt idx="3011">
                  <c:v>0.34799999999999998</c:v>
                </c:pt>
                <c:pt idx="3012">
                  <c:v>0.34200000000000003</c:v>
                </c:pt>
                <c:pt idx="3013">
                  <c:v>0.33</c:v>
                </c:pt>
                <c:pt idx="3014">
                  <c:v>0.373</c:v>
                </c:pt>
                <c:pt idx="3015">
                  <c:v>0.40500000000000003</c:v>
                </c:pt>
                <c:pt idx="3016">
                  <c:v>0.39400000000000002</c:v>
                </c:pt>
                <c:pt idx="3017">
                  <c:v>0.39100000000000001</c:v>
                </c:pt>
                <c:pt idx="3018">
                  <c:v>0.40500000000000003</c:v>
                </c:pt>
                <c:pt idx="3019">
                  <c:v>0.40899999999999997</c:v>
                </c:pt>
                <c:pt idx="3020">
                  <c:v>0.45200000000000001</c:v>
                </c:pt>
                <c:pt idx="3021">
                  <c:v>0.443</c:v>
                </c:pt>
                <c:pt idx="3022">
                  <c:v>0.49199999999999999</c:v>
                </c:pt>
                <c:pt idx="3023">
                  <c:v>0.46100000000000002</c:v>
                </c:pt>
                <c:pt idx="3024">
                  <c:v>0.40799999999999997</c:v>
                </c:pt>
                <c:pt idx="3025">
                  <c:v>0.39100000000000001</c:v>
                </c:pt>
                <c:pt idx="3026">
                  <c:v>0.41099999999999998</c:v>
                </c:pt>
                <c:pt idx="3027">
                  <c:v>0.39800000000000002</c:v>
                </c:pt>
                <c:pt idx="3028">
                  <c:v>0.379</c:v>
                </c:pt>
                <c:pt idx="3029">
                  <c:v>0.32300000000000001</c:v>
                </c:pt>
                <c:pt idx="3030">
                  <c:v>0.317</c:v>
                </c:pt>
                <c:pt idx="3031">
                  <c:v>0.33</c:v>
                </c:pt>
                <c:pt idx="3032">
                  <c:v>0.30099999999999999</c:v>
                </c:pt>
                <c:pt idx="3033">
                  <c:v>0.315</c:v>
                </c:pt>
                <c:pt idx="3034">
                  <c:v>0.30499999999999999</c:v>
                </c:pt>
                <c:pt idx="3035">
                  <c:v>0.30199999999999999</c:v>
                </c:pt>
                <c:pt idx="3036">
                  <c:v>0.32800000000000001</c:v>
                </c:pt>
                <c:pt idx="3037">
                  <c:v>0.35099999999999998</c:v>
                </c:pt>
                <c:pt idx="3038">
                  <c:v>0.34300000000000003</c:v>
                </c:pt>
                <c:pt idx="3039">
                  <c:v>0.34399999999999997</c:v>
                </c:pt>
                <c:pt idx="3040">
                  <c:v>0.377</c:v>
                </c:pt>
                <c:pt idx="3041">
                  <c:v>0.38</c:v>
                </c:pt>
                <c:pt idx="3042">
                  <c:v>0.40799999999999997</c:v>
                </c:pt>
                <c:pt idx="3043">
                  <c:v>0.34699999999999998</c:v>
                </c:pt>
                <c:pt idx="3044">
                  <c:v>0.33200000000000002</c:v>
                </c:pt>
                <c:pt idx="3045">
                  <c:v>0.33500000000000002</c:v>
                </c:pt>
                <c:pt idx="3046">
                  <c:v>0.35899999999999999</c:v>
                </c:pt>
                <c:pt idx="3047">
                  <c:v>0.378</c:v>
                </c:pt>
                <c:pt idx="3048">
                  <c:v>0.35</c:v>
                </c:pt>
                <c:pt idx="3049">
                  <c:v>0.39100000000000001</c:v>
                </c:pt>
                <c:pt idx="3050">
                  <c:v>0.40500000000000003</c:v>
                </c:pt>
                <c:pt idx="3051">
                  <c:v>0.433</c:v>
                </c:pt>
                <c:pt idx="3052">
                  <c:v>0.41599999999999998</c:v>
                </c:pt>
                <c:pt idx="3053">
                  <c:v>0.42399999999999999</c:v>
                </c:pt>
                <c:pt idx="3054">
                  <c:v>0.45</c:v>
                </c:pt>
                <c:pt idx="3055">
                  <c:v>0.45800000000000002</c:v>
                </c:pt>
                <c:pt idx="3056">
                  <c:v>0.48099999999999998</c:v>
                </c:pt>
                <c:pt idx="3057">
                  <c:v>0.48799999999999999</c:v>
                </c:pt>
                <c:pt idx="3058">
                  <c:v>0.47899999999999998</c:v>
                </c:pt>
                <c:pt idx="3059">
                  <c:v>0.46100000000000002</c:v>
                </c:pt>
                <c:pt idx="3060">
                  <c:v>0.51100000000000001</c:v>
                </c:pt>
                <c:pt idx="3061">
                  <c:v>0.54600000000000004</c:v>
                </c:pt>
                <c:pt idx="3062">
                  <c:v>0.53400000000000003</c:v>
                </c:pt>
                <c:pt idx="3063">
                  <c:v>0.52900000000000003</c:v>
                </c:pt>
                <c:pt idx="3064">
                  <c:v>0.47399999999999998</c:v>
                </c:pt>
                <c:pt idx="3065">
                  <c:v>0.46899999999999997</c:v>
                </c:pt>
                <c:pt idx="3066">
                  <c:v>0.42399999999999999</c:v>
                </c:pt>
                <c:pt idx="3067">
                  <c:v>0.48</c:v>
                </c:pt>
                <c:pt idx="3068">
                  <c:v>0.53700000000000003</c:v>
                </c:pt>
                <c:pt idx="3069">
                  <c:v>0.56399999999999995</c:v>
                </c:pt>
                <c:pt idx="3070">
                  <c:v>0.54200000000000004</c:v>
                </c:pt>
                <c:pt idx="3071">
                  <c:v>0.53900000000000003</c:v>
                </c:pt>
                <c:pt idx="3072">
                  <c:v>0.55100000000000005</c:v>
                </c:pt>
                <c:pt idx="3073">
                  <c:v>0.51800000000000002</c:v>
                </c:pt>
                <c:pt idx="3074">
                  <c:v>0.498</c:v>
                </c:pt>
                <c:pt idx="3075">
                  <c:v>0.505</c:v>
                </c:pt>
                <c:pt idx="3076">
                  <c:v>0.48799999999999999</c:v>
                </c:pt>
                <c:pt idx="3077">
                  <c:v>0.46200000000000002</c:v>
                </c:pt>
                <c:pt idx="3078">
                  <c:v>0.42199999999999999</c:v>
                </c:pt>
                <c:pt idx="3079">
                  <c:v>0.434</c:v>
                </c:pt>
                <c:pt idx="3080">
                  <c:v>0.45300000000000001</c:v>
                </c:pt>
                <c:pt idx="3081">
                  <c:v>0.41599999999999998</c:v>
                </c:pt>
                <c:pt idx="3082">
                  <c:v>0.39</c:v>
                </c:pt>
                <c:pt idx="3083">
                  <c:v>0.39700000000000002</c:v>
                </c:pt>
                <c:pt idx="3084">
                  <c:v>0.35</c:v>
                </c:pt>
                <c:pt idx="3085">
                  <c:v>0.379</c:v>
                </c:pt>
                <c:pt idx="3086">
                  <c:v>0.373</c:v>
                </c:pt>
                <c:pt idx="3087">
                  <c:v>0.38400000000000001</c:v>
                </c:pt>
                <c:pt idx="3088">
                  <c:v>0.39700000000000002</c:v>
                </c:pt>
                <c:pt idx="3089">
                  <c:v>0.436</c:v>
                </c:pt>
                <c:pt idx="3090">
                  <c:v>0.42299999999999999</c:v>
                </c:pt>
                <c:pt idx="3091">
                  <c:v>0.432</c:v>
                </c:pt>
                <c:pt idx="3092">
                  <c:v>0.44600000000000001</c:v>
                </c:pt>
                <c:pt idx="3093">
                  <c:v>0.45500000000000002</c:v>
                </c:pt>
                <c:pt idx="3094">
                  <c:v>0.41</c:v>
                </c:pt>
                <c:pt idx="3095">
                  <c:v>0.38700000000000001</c:v>
                </c:pt>
                <c:pt idx="3096">
                  <c:v>0.40799999999999997</c:v>
                </c:pt>
                <c:pt idx="3097">
                  <c:v>0.4</c:v>
                </c:pt>
                <c:pt idx="3098">
                  <c:v>0.35899999999999999</c:v>
                </c:pt>
                <c:pt idx="3099">
                  <c:v>0.374</c:v>
                </c:pt>
                <c:pt idx="3100">
                  <c:v>0.376</c:v>
                </c:pt>
                <c:pt idx="3101">
                  <c:v>0.35</c:v>
                </c:pt>
                <c:pt idx="3102">
                  <c:v>0.373</c:v>
                </c:pt>
                <c:pt idx="3103">
                  <c:v>0.36899999999999999</c:v>
                </c:pt>
                <c:pt idx="3104">
                  <c:v>0.33900000000000002</c:v>
                </c:pt>
                <c:pt idx="3105">
                  <c:v>0.36299999999999999</c:v>
                </c:pt>
                <c:pt idx="3106">
                  <c:v>0.34799999999999998</c:v>
                </c:pt>
                <c:pt idx="3107">
                  <c:v>0.34899999999999998</c:v>
                </c:pt>
                <c:pt idx="3108">
                  <c:v>0.32200000000000001</c:v>
                </c:pt>
                <c:pt idx="3109">
                  <c:v>0.309</c:v>
                </c:pt>
                <c:pt idx="3110">
                  <c:v>0.307</c:v>
                </c:pt>
                <c:pt idx="3111">
                  <c:v>0.26400000000000001</c:v>
                </c:pt>
                <c:pt idx="3112">
                  <c:v>0.27400000000000002</c:v>
                </c:pt>
                <c:pt idx="3113">
                  <c:v>0.22600000000000001</c:v>
                </c:pt>
                <c:pt idx="3114">
                  <c:v>0.253</c:v>
                </c:pt>
                <c:pt idx="3115">
                  <c:v>0.24</c:v>
                </c:pt>
                <c:pt idx="3116">
                  <c:v>0.23699999999999999</c:v>
                </c:pt>
                <c:pt idx="3117">
                  <c:v>0.26900000000000002</c:v>
                </c:pt>
                <c:pt idx="3118">
                  <c:v>0.28299999999999997</c:v>
                </c:pt>
                <c:pt idx="3119">
                  <c:v>0.255</c:v>
                </c:pt>
                <c:pt idx="3120">
                  <c:v>0.25700000000000001</c:v>
                </c:pt>
                <c:pt idx="3121">
                  <c:v>0.24399999999999999</c:v>
                </c:pt>
                <c:pt idx="3122">
                  <c:v>0.24199999999999999</c:v>
                </c:pt>
                <c:pt idx="3123">
                  <c:v>0.23300000000000001</c:v>
                </c:pt>
                <c:pt idx="3124">
                  <c:v>0.254</c:v>
                </c:pt>
                <c:pt idx="3125">
                  <c:v>0.249</c:v>
                </c:pt>
                <c:pt idx="3126">
                  <c:v>0.249</c:v>
                </c:pt>
                <c:pt idx="3127">
                  <c:v>0.249</c:v>
                </c:pt>
                <c:pt idx="3128">
                  <c:v>0.22800000000000001</c:v>
                </c:pt>
                <c:pt idx="3129">
                  <c:v>0.24199999999999999</c:v>
                </c:pt>
                <c:pt idx="3130">
                  <c:v>0.246</c:v>
                </c:pt>
                <c:pt idx="3131">
                  <c:v>0.246</c:v>
                </c:pt>
                <c:pt idx="3132">
                  <c:v>0.17100000000000001</c:v>
                </c:pt>
                <c:pt idx="3133">
                  <c:v>0.151</c:v>
                </c:pt>
                <c:pt idx="3134">
                  <c:v>0.20799999999999999</c:v>
                </c:pt>
                <c:pt idx="3135">
                  <c:v>0.216</c:v>
                </c:pt>
                <c:pt idx="3136">
                  <c:v>0.23</c:v>
                </c:pt>
                <c:pt idx="3137">
                  <c:v>0.215</c:v>
                </c:pt>
                <c:pt idx="3138">
                  <c:v>0.19700000000000001</c:v>
                </c:pt>
                <c:pt idx="3139">
                  <c:v>0.182</c:v>
                </c:pt>
                <c:pt idx="3140">
                  <c:v>0.23200000000000001</c:v>
                </c:pt>
                <c:pt idx="3141">
                  <c:v>0.20599999999999999</c:v>
                </c:pt>
                <c:pt idx="3142">
                  <c:v>0.223</c:v>
                </c:pt>
                <c:pt idx="3143">
                  <c:v>0.24199999999999999</c:v>
                </c:pt>
                <c:pt idx="3144">
                  <c:v>0.26200000000000001</c:v>
                </c:pt>
                <c:pt idx="3145">
                  <c:v>0.25900000000000001</c:v>
                </c:pt>
                <c:pt idx="3146">
                  <c:v>0.24</c:v>
                </c:pt>
                <c:pt idx="3147">
                  <c:v>0.22500000000000001</c:v>
                </c:pt>
                <c:pt idx="3148">
                  <c:v>0.17899999999999999</c:v>
                </c:pt>
                <c:pt idx="3149">
                  <c:v>0.19800000000000001</c:v>
                </c:pt>
                <c:pt idx="3150">
                  <c:v>0.20699999999999999</c:v>
                </c:pt>
                <c:pt idx="3151">
                  <c:v>0.19700000000000001</c:v>
                </c:pt>
                <c:pt idx="3152">
                  <c:v>0.186</c:v>
                </c:pt>
                <c:pt idx="3153">
                  <c:v>0.156</c:v>
                </c:pt>
                <c:pt idx="3154">
                  <c:v>0.16600000000000001</c:v>
                </c:pt>
                <c:pt idx="3155">
                  <c:v>0.18</c:v>
                </c:pt>
                <c:pt idx="3156">
                  <c:v>0.16600000000000001</c:v>
                </c:pt>
                <c:pt idx="3157">
                  <c:v>0.16400000000000001</c:v>
                </c:pt>
                <c:pt idx="3158">
                  <c:v>0.113</c:v>
                </c:pt>
                <c:pt idx="3159">
                  <c:v>8.5000000000000006E-2</c:v>
                </c:pt>
                <c:pt idx="3160">
                  <c:v>0.11600000000000001</c:v>
                </c:pt>
                <c:pt idx="3161">
                  <c:v>0.13100000000000001</c:v>
                </c:pt>
                <c:pt idx="3162">
                  <c:v>0.122</c:v>
                </c:pt>
                <c:pt idx="3163">
                  <c:v>0.10199999999999999</c:v>
                </c:pt>
                <c:pt idx="3164">
                  <c:v>0.10299999999999999</c:v>
                </c:pt>
                <c:pt idx="3165">
                  <c:v>0.11</c:v>
                </c:pt>
                <c:pt idx="3166">
                  <c:v>0.10100000000000001</c:v>
                </c:pt>
                <c:pt idx="3167">
                  <c:v>0.10100000000000001</c:v>
                </c:pt>
                <c:pt idx="3168">
                  <c:v>0.128</c:v>
                </c:pt>
                <c:pt idx="3169">
                  <c:v>9.8000000000000004E-2</c:v>
                </c:pt>
                <c:pt idx="3170">
                  <c:v>0.107</c:v>
                </c:pt>
                <c:pt idx="3171">
                  <c:v>0.114</c:v>
                </c:pt>
                <c:pt idx="3172">
                  <c:v>0.154</c:v>
                </c:pt>
                <c:pt idx="3173">
                  <c:v>0.186</c:v>
                </c:pt>
                <c:pt idx="3174">
                  <c:v>0.187</c:v>
                </c:pt>
                <c:pt idx="3175">
                  <c:v>0.159</c:v>
                </c:pt>
                <c:pt idx="3176">
                  <c:v>0.16700000000000001</c:v>
                </c:pt>
                <c:pt idx="3177">
                  <c:v>0.13</c:v>
                </c:pt>
                <c:pt idx="3178">
                  <c:v>6.7000000000000004E-2</c:v>
                </c:pt>
                <c:pt idx="3179">
                  <c:v>7.3999999999999996E-2</c:v>
                </c:pt>
                <c:pt idx="3180">
                  <c:v>6.4000000000000001E-2</c:v>
                </c:pt>
                <c:pt idx="3181">
                  <c:v>5.8999999999999997E-2</c:v>
                </c:pt>
                <c:pt idx="3182">
                  <c:v>6.5000000000000002E-2</c:v>
                </c:pt>
                <c:pt idx="3183">
                  <c:v>8.5999999999999993E-2</c:v>
                </c:pt>
                <c:pt idx="3184">
                  <c:v>8.8999999999999996E-2</c:v>
                </c:pt>
                <c:pt idx="3185">
                  <c:v>0.08</c:v>
                </c:pt>
                <c:pt idx="3186">
                  <c:v>0.10299999999999999</c:v>
                </c:pt>
                <c:pt idx="3187">
                  <c:v>8.1000000000000003E-2</c:v>
                </c:pt>
                <c:pt idx="3188">
                  <c:v>3.9E-2</c:v>
                </c:pt>
                <c:pt idx="3189">
                  <c:v>-2.5000000000000001E-2</c:v>
                </c:pt>
                <c:pt idx="3190">
                  <c:v>-2.3E-2</c:v>
                </c:pt>
                <c:pt idx="3191">
                  <c:v>-1.4E-2</c:v>
                </c:pt>
                <c:pt idx="3192">
                  <c:v>-8.1000000000000003E-2</c:v>
                </c:pt>
                <c:pt idx="3193">
                  <c:v>-7.0000000000000007E-2</c:v>
                </c:pt>
                <c:pt idx="3194">
                  <c:v>-7.0999999999999994E-2</c:v>
                </c:pt>
                <c:pt idx="3195">
                  <c:v>-2.5999999999999999E-2</c:v>
                </c:pt>
                <c:pt idx="3196">
                  <c:v>-0.05</c:v>
                </c:pt>
                <c:pt idx="3197">
                  <c:v>-2E-3</c:v>
                </c:pt>
                <c:pt idx="3198">
                  <c:v>-5.0000000000000001E-3</c:v>
                </c:pt>
                <c:pt idx="3199">
                  <c:v>4.0000000000000001E-3</c:v>
                </c:pt>
                <c:pt idx="3200">
                  <c:v>2E-3</c:v>
                </c:pt>
                <c:pt idx="3201">
                  <c:v>-5.0000000000000001E-3</c:v>
                </c:pt>
                <c:pt idx="3202">
                  <c:v>-3.2000000000000001E-2</c:v>
                </c:pt>
                <c:pt idx="3203">
                  <c:v>-5.0000000000000001E-3</c:v>
                </c:pt>
                <c:pt idx="3204">
                  <c:v>5.5E-2</c:v>
                </c:pt>
                <c:pt idx="3205">
                  <c:v>5.3999999999999999E-2</c:v>
                </c:pt>
                <c:pt idx="3206">
                  <c:v>6.3E-2</c:v>
                </c:pt>
                <c:pt idx="3207">
                  <c:v>8.3000000000000004E-2</c:v>
                </c:pt>
                <c:pt idx="3208">
                  <c:v>2.4E-2</c:v>
                </c:pt>
                <c:pt idx="3209">
                  <c:v>2.4E-2</c:v>
                </c:pt>
                <c:pt idx="3210">
                  <c:v>2.4E-2</c:v>
                </c:pt>
                <c:pt idx="3211">
                  <c:v>4.2000000000000003E-2</c:v>
                </c:pt>
                <c:pt idx="3212">
                  <c:v>-1.2999999999999999E-2</c:v>
                </c:pt>
                <c:pt idx="3213">
                  <c:v>-8.9999999999999993E-3</c:v>
                </c:pt>
                <c:pt idx="3214">
                  <c:v>-1.7999999999999999E-2</c:v>
                </c:pt>
                <c:pt idx="3215">
                  <c:v>1E-3</c:v>
                </c:pt>
                <c:pt idx="3216">
                  <c:v>1.4E-2</c:v>
                </c:pt>
                <c:pt idx="3217">
                  <c:v>1.4E-2</c:v>
                </c:pt>
                <c:pt idx="3218">
                  <c:v>2.4E-2</c:v>
                </c:pt>
                <c:pt idx="3219">
                  <c:v>0.02</c:v>
                </c:pt>
                <c:pt idx="3220">
                  <c:v>8.9999999999999993E-3</c:v>
                </c:pt>
                <c:pt idx="3221">
                  <c:v>-3.6999999999999998E-2</c:v>
                </c:pt>
                <c:pt idx="3222">
                  <c:v>-4.2999999999999997E-2</c:v>
                </c:pt>
                <c:pt idx="3223">
                  <c:v>-0.05</c:v>
                </c:pt>
                <c:pt idx="3224">
                  <c:v>-4.8000000000000001E-2</c:v>
                </c:pt>
                <c:pt idx="3225">
                  <c:v>-7.3999999999999996E-2</c:v>
                </c:pt>
                <c:pt idx="3226">
                  <c:v>-7.0999999999999994E-2</c:v>
                </c:pt>
                <c:pt idx="3227">
                  <c:v>-9.6000000000000002E-2</c:v>
                </c:pt>
                <c:pt idx="3228">
                  <c:v>-9.0999999999999998E-2</c:v>
                </c:pt>
                <c:pt idx="3229">
                  <c:v>-0.105</c:v>
                </c:pt>
                <c:pt idx="3230">
                  <c:v>-8.7999999999999995E-2</c:v>
                </c:pt>
                <c:pt idx="3231">
                  <c:v>-5.8999999999999997E-2</c:v>
                </c:pt>
                <c:pt idx="3232">
                  <c:v>-7.9000000000000001E-2</c:v>
                </c:pt>
                <c:pt idx="3233">
                  <c:v>-0.12</c:v>
                </c:pt>
                <c:pt idx="3234">
                  <c:v>-0.11700000000000001</c:v>
                </c:pt>
                <c:pt idx="3235">
                  <c:v>-0.14199999999999999</c:v>
                </c:pt>
                <c:pt idx="3236">
                  <c:v>-0.154</c:v>
                </c:pt>
                <c:pt idx="3237">
                  <c:v>-0.17399999999999999</c:v>
                </c:pt>
                <c:pt idx="3238">
                  <c:v>-0.16900000000000001</c:v>
                </c:pt>
                <c:pt idx="3239">
                  <c:v>-0.20100000000000001</c:v>
                </c:pt>
                <c:pt idx="3240">
                  <c:v>-0.19900000000000001</c:v>
                </c:pt>
                <c:pt idx="3241">
                  <c:v>-0.20699999999999999</c:v>
                </c:pt>
                <c:pt idx="3242">
                  <c:v>-0.221</c:v>
                </c:pt>
                <c:pt idx="3243">
                  <c:v>-0.23300000000000001</c:v>
                </c:pt>
                <c:pt idx="3244">
                  <c:v>-0.255</c:v>
                </c:pt>
                <c:pt idx="3245">
                  <c:v>-0.219</c:v>
                </c:pt>
                <c:pt idx="3246">
                  <c:v>-0.23100000000000001</c:v>
                </c:pt>
                <c:pt idx="3247">
                  <c:v>-0.23499999999999999</c:v>
                </c:pt>
                <c:pt idx="3248">
                  <c:v>-0.24299999999999999</c:v>
                </c:pt>
                <c:pt idx="3249">
                  <c:v>-0.25600000000000001</c:v>
                </c:pt>
                <c:pt idx="3250">
                  <c:v>-0.246</c:v>
                </c:pt>
                <c:pt idx="3251">
                  <c:v>-0.32300000000000001</c:v>
                </c:pt>
                <c:pt idx="3252">
                  <c:v>-0.28599999999999998</c:v>
                </c:pt>
                <c:pt idx="3253">
                  <c:v>-0.32200000000000001</c:v>
                </c:pt>
                <c:pt idx="3254">
                  <c:v>-0.28100000000000003</c:v>
                </c:pt>
                <c:pt idx="3255">
                  <c:v>-0.309</c:v>
                </c:pt>
                <c:pt idx="3256">
                  <c:v>-0.33200000000000002</c:v>
                </c:pt>
                <c:pt idx="3257">
                  <c:v>-0.30599999999999999</c:v>
                </c:pt>
                <c:pt idx="3258">
                  <c:v>-0.315</c:v>
                </c:pt>
                <c:pt idx="3259">
                  <c:v>-0.32600000000000001</c:v>
                </c:pt>
                <c:pt idx="3260">
                  <c:v>-0.36</c:v>
                </c:pt>
                <c:pt idx="3261">
                  <c:v>-0.36499999999999999</c:v>
                </c:pt>
                <c:pt idx="3262">
                  <c:v>-0.38400000000000001</c:v>
                </c:pt>
                <c:pt idx="3263">
                  <c:v>-0.39800000000000002</c:v>
                </c:pt>
                <c:pt idx="3264">
                  <c:v>-0.35899999999999999</c:v>
                </c:pt>
                <c:pt idx="3265">
                  <c:v>-0.377</c:v>
                </c:pt>
                <c:pt idx="3266">
                  <c:v>-0.35699999999999998</c:v>
                </c:pt>
                <c:pt idx="3267">
                  <c:v>-0.30499999999999999</c:v>
                </c:pt>
                <c:pt idx="3268">
                  <c:v>-0.26400000000000001</c:v>
                </c:pt>
                <c:pt idx="3269">
                  <c:v>-0.245</c:v>
                </c:pt>
                <c:pt idx="3270">
                  <c:v>-0.29599999999999999</c:v>
                </c:pt>
                <c:pt idx="3271">
                  <c:v>-0.29199999999999998</c:v>
                </c:pt>
                <c:pt idx="3272">
                  <c:v>-0.28999999999999998</c:v>
                </c:pt>
                <c:pt idx="3273">
                  <c:v>-0.309</c:v>
                </c:pt>
                <c:pt idx="3274">
                  <c:v>-0.32200000000000001</c:v>
                </c:pt>
                <c:pt idx="3275">
                  <c:v>-0.34699999999999998</c:v>
                </c:pt>
                <c:pt idx="3276">
                  <c:v>-0.35699999999999998</c:v>
                </c:pt>
                <c:pt idx="3277">
                  <c:v>-0.379</c:v>
                </c:pt>
                <c:pt idx="3278">
                  <c:v>-0.36099999999999999</c:v>
                </c:pt>
                <c:pt idx="3279">
                  <c:v>-0.377</c:v>
                </c:pt>
                <c:pt idx="3280">
                  <c:v>-0.39100000000000001</c:v>
                </c:pt>
                <c:pt idx="3281">
                  <c:v>-0.39800000000000002</c:v>
                </c:pt>
                <c:pt idx="3282">
                  <c:v>-0.436</c:v>
                </c:pt>
                <c:pt idx="3283">
                  <c:v>-0.45300000000000001</c:v>
                </c:pt>
                <c:pt idx="3284">
                  <c:v>-0.49</c:v>
                </c:pt>
                <c:pt idx="3285">
                  <c:v>-0.50900000000000001</c:v>
                </c:pt>
                <c:pt idx="3286">
                  <c:v>-0.53700000000000003</c:v>
                </c:pt>
                <c:pt idx="3287">
                  <c:v>-0.57899999999999996</c:v>
                </c:pt>
                <c:pt idx="3288">
                  <c:v>-0.55800000000000005</c:v>
                </c:pt>
                <c:pt idx="3289">
                  <c:v>-0.57999999999999996</c:v>
                </c:pt>
                <c:pt idx="3290">
                  <c:v>-0.59399999999999997</c:v>
                </c:pt>
                <c:pt idx="3291">
                  <c:v>-0.60899999999999999</c:v>
                </c:pt>
                <c:pt idx="3292">
                  <c:v>-0.64900000000000002</c:v>
                </c:pt>
                <c:pt idx="3293">
                  <c:v>-0.70099999999999996</c:v>
                </c:pt>
                <c:pt idx="3294">
                  <c:v>-0.68</c:v>
                </c:pt>
                <c:pt idx="3295">
                  <c:v>-0.64600000000000002</c:v>
                </c:pt>
                <c:pt idx="3296">
                  <c:v>-0.69099999999999995</c:v>
                </c:pt>
                <c:pt idx="3297">
                  <c:v>-0.67300000000000004</c:v>
                </c:pt>
                <c:pt idx="3298">
                  <c:v>-0.64100000000000001</c:v>
                </c:pt>
                <c:pt idx="3299">
                  <c:v>-0.67200000000000004</c:v>
                </c:pt>
                <c:pt idx="3300">
                  <c:v>-0.67</c:v>
                </c:pt>
                <c:pt idx="3301">
                  <c:v>-0.69699999999999995</c:v>
                </c:pt>
                <c:pt idx="3302">
                  <c:v>-0.71799999999999997</c:v>
                </c:pt>
                <c:pt idx="3303">
                  <c:v>-0.69299999999999995</c:v>
                </c:pt>
                <c:pt idx="3304">
                  <c:v>-0.70699999999999996</c:v>
                </c:pt>
                <c:pt idx="3305">
                  <c:v>-0.70099999999999996</c:v>
                </c:pt>
                <c:pt idx="3306">
                  <c:v>-0.71499999999999997</c:v>
                </c:pt>
                <c:pt idx="3307">
                  <c:v>-0.67700000000000005</c:v>
                </c:pt>
                <c:pt idx="3308">
                  <c:v>-0.59199999999999997</c:v>
                </c:pt>
                <c:pt idx="3309">
                  <c:v>-0.63300000000000001</c:v>
                </c:pt>
                <c:pt idx="3310">
                  <c:v>-0.58299999999999996</c:v>
                </c:pt>
                <c:pt idx="3311">
                  <c:v>-0.55000000000000004</c:v>
                </c:pt>
                <c:pt idx="3312">
                  <c:v>-0.56699999999999995</c:v>
                </c:pt>
                <c:pt idx="3313">
                  <c:v>-0.53800000000000003</c:v>
                </c:pt>
                <c:pt idx="3314">
                  <c:v>-0.45300000000000001</c:v>
                </c:pt>
                <c:pt idx="3315">
                  <c:v>-0.47399999999999998</c:v>
                </c:pt>
                <c:pt idx="3316">
                  <c:v>-0.47399999999999998</c:v>
                </c:pt>
                <c:pt idx="3317">
                  <c:v>-0.51100000000000001</c:v>
                </c:pt>
                <c:pt idx="3318">
                  <c:v>-0.505</c:v>
                </c:pt>
                <c:pt idx="3319">
                  <c:v>-0.52</c:v>
                </c:pt>
                <c:pt idx="3320">
                  <c:v>-0.58099999999999996</c:v>
                </c:pt>
                <c:pt idx="3321">
                  <c:v>-0.60399999999999998</c:v>
                </c:pt>
                <c:pt idx="3322">
                  <c:v>-0.58699999999999997</c:v>
                </c:pt>
                <c:pt idx="3323">
                  <c:v>-0.57999999999999996</c:v>
                </c:pt>
                <c:pt idx="3324">
                  <c:v>-0.57699999999999996</c:v>
                </c:pt>
                <c:pt idx="3325">
                  <c:v>-0.56999999999999995</c:v>
                </c:pt>
                <c:pt idx="3326">
                  <c:v>-0.55700000000000005</c:v>
                </c:pt>
                <c:pt idx="3327">
                  <c:v>-0.54400000000000004</c:v>
                </c:pt>
                <c:pt idx="3328">
                  <c:v>-0.58399999999999996</c:v>
                </c:pt>
                <c:pt idx="3329">
                  <c:v>-0.58699999999999997</c:v>
                </c:pt>
                <c:pt idx="3330">
                  <c:v>-0.57599999999999996</c:v>
                </c:pt>
                <c:pt idx="3331">
                  <c:v>-0.59699999999999998</c:v>
                </c:pt>
                <c:pt idx="3332">
                  <c:v>-0.55500000000000005</c:v>
                </c:pt>
                <c:pt idx="3333">
                  <c:v>-0.49</c:v>
                </c:pt>
                <c:pt idx="3334">
                  <c:v>-0.438</c:v>
                </c:pt>
                <c:pt idx="3335">
                  <c:v>-0.45700000000000002</c:v>
                </c:pt>
                <c:pt idx="3336">
                  <c:v>-0.42399999999999999</c:v>
                </c:pt>
                <c:pt idx="3337">
                  <c:v>-0.39100000000000001</c:v>
                </c:pt>
                <c:pt idx="3338">
                  <c:v>-0.40300000000000002</c:v>
                </c:pt>
                <c:pt idx="3339">
                  <c:v>-0.38600000000000001</c:v>
                </c:pt>
                <c:pt idx="3340">
                  <c:v>-0.34499999999999997</c:v>
                </c:pt>
                <c:pt idx="3341">
                  <c:v>-0.37</c:v>
                </c:pt>
                <c:pt idx="3342">
                  <c:v>-0.39700000000000002</c:v>
                </c:pt>
                <c:pt idx="3343">
                  <c:v>-0.40500000000000003</c:v>
                </c:pt>
                <c:pt idx="3344">
                  <c:v>-0.375</c:v>
                </c:pt>
                <c:pt idx="3345">
                  <c:v>-0.32800000000000001</c:v>
                </c:pt>
                <c:pt idx="3346">
                  <c:v>-0.35699999999999998</c:v>
                </c:pt>
                <c:pt idx="3347">
                  <c:v>-0.35699999999999998</c:v>
                </c:pt>
                <c:pt idx="3348">
                  <c:v>-0.40100000000000002</c:v>
                </c:pt>
                <c:pt idx="3349">
                  <c:v>-0.377</c:v>
                </c:pt>
                <c:pt idx="3350">
                  <c:v>-0.34699999999999998</c:v>
                </c:pt>
                <c:pt idx="3351">
                  <c:v>-0.31900000000000001</c:v>
                </c:pt>
                <c:pt idx="3352">
                  <c:v>-0.32300000000000001</c:v>
                </c:pt>
                <c:pt idx="3353">
                  <c:v>-0.249</c:v>
                </c:pt>
                <c:pt idx="3354">
                  <c:v>-0.26600000000000001</c:v>
                </c:pt>
                <c:pt idx="3355">
                  <c:v>-0.248</c:v>
                </c:pt>
                <c:pt idx="3356">
                  <c:v>-0.245</c:v>
                </c:pt>
                <c:pt idx="3357">
                  <c:v>-0.30199999999999999</c:v>
                </c:pt>
                <c:pt idx="3358">
                  <c:v>-0.34599999999999997</c:v>
                </c:pt>
                <c:pt idx="3359">
                  <c:v>-0.33200000000000002</c:v>
                </c:pt>
                <c:pt idx="3360">
                  <c:v>-0.33500000000000002</c:v>
                </c:pt>
                <c:pt idx="3361">
                  <c:v>-0.34</c:v>
                </c:pt>
                <c:pt idx="3362">
                  <c:v>-0.35299999999999998</c:v>
                </c:pt>
                <c:pt idx="3363">
                  <c:v>-0.32400000000000001</c:v>
                </c:pt>
                <c:pt idx="3364">
                  <c:v>-0.35899999999999999</c:v>
                </c:pt>
                <c:pt idx="3365">
                  <c:v>-0.35</c:v>
                </c:pt>
                <c:pt idx="3366">
                  <c:v>-0.376</c:v>
                </c:pt>
                <c:pt idx="3367">
                  <c:v>-0.36799999999999999</c:v>
                </c:pt>
                <c:pt idx="3368">
                  <c:v>-0.36399999999999999</c:v>
                </c:pt>
                <c:pt idx="3369">
                  <c:v>-0.35399999999999998</c:v>
                </c:pt>
                <c:pt idx="3370">
                  <c:v>-0.27800000000000002</c:v>
                </c:pt>
                <c:pt idx="3371">
                  <c:v>-0.34499999999999997</c:v>
                </c:pt>
                <c:pt idx="3372">
                  <c:v>-0.315</c:v>
                </c:pt>
                <c:pt idx="3373">
                  <c:v>-0.29399999999999998</c:v>
                </c:pt>
                <c:pt idx="3374">
                  <c:v>-0.29099999999999998</c:v>
                </c:pt>
                <c:pt idx="3375">
                  <c:v>-0.30199999999999999</c:v>
                </c:pt>
                <c:pt idx="3376">
                  <c:v>-0.29599999999999999</c:v>
                </c:pt>
                <c:pt idx="3377">
                  <c:v>-0.32200000000000001</c:v>
                </c:pt>
                <c:pt idx="3378">
                  <c:v>-0.26500000000000001</c:v>
                </c:pt>
                <c:pt idx="3379">
                  <c:v>-0.29399999999999998</c:v>
                </c:pt>
                <c:pt idx="3380">
                  <c:v>-0.27300000000000002</c:v>
                </c:pt>
                <c:pt idx="3381">
                  <c:v>-0.28999999999999998</c:v>
                </c:pt>
                <c:pt idx="3382">
                  <c:v>-0.251</c:v>
                </c:pt>
                <c:pt idx="3383">
                  <c:v>-0.23499999999999999</c:v>
                </c:pt>
                <c:pt idx="3384">
                  <c:v>-0.246</c:v>
                </c:pt>
                <c:pt idx="3385">
                  <c:v>-0.245</c:v>
                </c:pt>
                <c:pt idx="3386">
                  <c:v>-0.24299999999999999</c:v>
                </c:pt>
                <c:pt idx="3387">
                  <c:v>-0.24299999999999999</c:v>
                </c:pt>
                <c:pt idx="3388">
                  <c:v>-0.24299999999999999</c:v>
                </c:pt>
                <c:pt idx="3389">
                  <c:v>-0.25600000000000001</c:v>
                </c:pt>
                <c:pt idx="3390">
                  <c:v>-0.18099999999999999</c:v>
                </c:pt>
                <c:pt idx="3391">
                  <c:v>-0.187</c:v>
                </c:pt>
                <c:pt idx="3392">
                  <c:v>-0.187</c:v>
                </c:pt>
                <c:pt idx="3393">
                  <c:v>-0.221</c:v>
                </c:pt>
                <c:pt idx="3394">
                  <c:v>-0.28299999999999997</c:v>
                </c:pt>
                <c:pt idx="3395">
                  <c:v>-0.28699999999999998</c:v>
                </c:pt>
                <c:pt idx="3396">
                  <c:v>-0.28199999999999997</c:v>
                </c:pt>
                <c:pt idx="3397">
                  <c:v>-0.25800000000000001</c:v>
                </c:pt>
                <c:pt idx="3398">
                  <c:v>-0.222</c:v>
                </c:pt>
                <c:pt idx="3399">
                  <c:v>-0.23</c:v>
                </c:pt>
                <c:pt idx="3400">
                  <c:v>-0.192</c:v>
                </c:pt>
                <c:pt idx="3401">
                  <c:v>-0.20899999999999999</c:v>
                </c:pt>
                <c:pt idx="3402">
                  <c:v>-0.20599999999999999</c:v>
                </c:pt>
                <c:pt idx="3403">
                  <c:v>-0.214</c:v>
                </c:pt>
                <c:pt idx="3404">
                  <c:v>-0.214</c:v>
                </c:pt>
                <c:pt idx="3405">
                  <c:v>-0.215</c:v>
                </c:pt>
                <c:pt idx="3406">
                  <c:v>-0.25</c:v>
                </c:pt>
                <c:pt idx="3407">
                  <c:v>-0.26</c:v>
                </c:pt>
                <c:pt idx="3408">
                  <c:v>-0.312</c:v>
                </c:pt>
                <c:pt idx="3409">
                  <c:v>-0.33</c:v>
                </c:pt>
                <c:pt idx="3410">
                  <c:v>-0.38400000000000001</c:v>
                </c:pt>
                <c:pt idx="3411">
                  <c:v>-0.379</c:v>
                </c:pt>
                <c:pt idx="3412">
                  <c:v>-0.372</c:v>
                </c:pt>
                <c:pt idx="3413">
                  <c:v>-0.40699999999999997</c:v>
                </c:pt>
                <c:pt idx="3414">
                  <c:v>-0.442</c:v>
                </c:pt>
                <c:pt idx="3415">
                  <c:v>-0.436</c:v>
                </c:pt>
                <c:pt idx="3416">
                  <c:v>-0.40500000000000003</c:v>
                </c:pt>
                <c:pt idx="3417">
                  <c:v>-0.37</c:v>
                </c:pt>
                <c:pt idx="3418">
                  <c:v>-0.36499999999999999</c:v>
                </c:pt>
                <c:pt idx="3419">
                  <c:v>-0.38200000000000001</c:v>
                </c:pt>
                <c:pt idx="3420">
                  <c:v>-0.41099999999999998</c:v>
                </c:pt>
                <c:pt idx="3421">
                  <c:v>-0.39100000000000001</c:v>
                </c:pt>
                <c:pt idx="3422">
                  <c:v>-0.376</c:v>
                </c:pt>
                <c:pt idx="3423">
                  <c:v>-0.38800000000000001</c:v>
                </c:pt>
                <c:pt idx="3424">
                  <c:v>-0.4</c:v>
                </c:pt>
                <c:pt idx="3425">
                  <c:v>-0.39900000000000002</c:v>
                </c:pt>
                <c:pt idx="3426">
                  <c:v>-0.40899999999999997</c:v>
                </c:pt>
                <c:pt idx="3427">
                  <c:v>-0.41599999999999998</c:v>
                </c:pt>
                <c:pt idx="3428">
                  <c:v>-0.44400000000000001</c:v>
                </c:pt>
                <c:pt idx="3429">
                  <c:v>-0.433</c:v>
                </c:pt>
                <c:pt idx="3430">
                  <c:v>-0.48099999999999998</c:v>
                </c:pt>
                <c:pt idx="3431">
                  <c:v>-0.51200000000000001</c:v>
                </c:pt>
                <c:pt idx="3432">
                  <c:v>-0.495</c:v>
                </c:pt>
                <c:pt idx="3433">
                  <c:v>-0.55200000000000005</c:v>
                </c:pt>
                <c:pt idx="3434">
                  <c:v>-0.61199999999999999</c:v>
                </c:pt>
                <c:pt idx="3435">
                  <c:v>-0.62</c:v>
                </c:pt>
                <c:pt idx="3436">
                  <c:v>-0.64100000000000001</c:v>
                </c:pt>
                <c:pt idx="3437">
                  <c:v>-0.63400000000000001</c:v>
                </c:pt>
                <c:pt idx="3438">
                  <c:v>-0.67700000000000005</c:v>
                </c:pt>
                <c:pt idx="3439">
                  <c:v>-0.72799999999999998</c:v>
                </c:pt>
                <c:pt idx="3440">
                  <c:v>-0.84399999999999997</c:v>
                </c:pt>
                <c:pt idx="3441">
                  <c:v>-0.80200000000000005</c:v>
                </c:pt>
                <c:pt idx="3442">
                  <c:v>-0.751</c:v>
                </c:pt>
                <c:pt idx="3443">
                  <c:v>-0.74</c:v>
                </c:pt>
                <c:pt idx="3444">
                  <c:v>-0.58499999999999996</c:v>
                </c:pt>
                <c:pt idx="3445">
                  <c:v>-0.45800000000000002</c:v>
                </c:pt>
                <c:pt idx="3446">
                  <c:v>-0.432</c:v>
                </c:pt>
                <c:pt idx="3447">
                  <c:v>-0.23100000000000001</c:v>
                </c:pt>
                <c:pt idx="3448">
                  <c:v>-0.16700000000000001</c:v>
                </c:pt>
                <c:pt idx="3449">
                  <c:v>-0.33900000000000002</c:v>
                </c:pt>
                <c:pt idx="3450">
                  <c:v>-0.377</c:v>
                </c:pt>
                <c:pt idx="3451">
                  <c:v>-0.32300000000000001</c:v>
                </c:pt>
                <c:pt idx="3452">
                  <c:v>-0.29299999999999998</c:v>
                </c:pt>
                <c:pt idx="3453">
                  <c:v>-0.36899999999999999</c:v>
                </c:pt>
                <c:pt idx="3454">
                  <c:v>-0.48499999999999999</c:v>
                </c:pt>
                <c:pt idx="3455">
                  <c:v>-0.52700000000000002</c:v>
                </c:pt>
                <c:pt idx="3456">
                  <c:v>-0.45700000000000002</c:v>
                </c:pt>
                <c:pt idx="3457">
                  <c:v>-0.47</c:v>
                </c:pt>
                <c:pt idx="3458">
                  <c:v>-0.436</c:v>
                </c:pt>
                <c:pt idx="3459">
                  <c:v>-0.435</c:v>
                </c:pt>
                <c:pt idx="3460">
                  <c:v>-0.42</c:v>
                </c:pt>
                <c:pt idx="3461">
                  <c:v>-0.314</c:v>
                </c:pt>
                <c:pt idx="3462">
                  <c:v>-0.311</c:v>
                </c:pt>
                <c:pt idx="3463">
                  <c:v>-0.34200000000000003</c:v>
                </c:pt>
                <c:pt idx="3464">
                  <c:v>-0.34200000000000003</c:v>
                </c:pt>
                <c:pt idx="3465">
                  <c:v>-0.34200000000000003</c:v>
                </c:pt>
                <c:pt idx="3466">
                  <c:v>-0.379</c:v>
                </c:pt>
                <c:pt idx="3467">
                  <c:v>-0.46400000000000002</c:v>
                </c:pt>
                <c:pt idx="3468">
                  <c:v>-0.47599999999999998</c:v>
                </c:pt>
                <c:pt idx="3469">
                  <c:v>-0.47899999999999998</c:v>
                </c:pt>
                <c:pt idx="3470">
                  <c:v>-0.44600000000000001</c:v>
                </c:pt>
                <c:pt idx="3471">
                  <c:v>-0.48099999999999998</c:v>
                </c:pt>
                <c:pt idx="3472">
                  <c:v>-0.41899999999999998</c:v>
                </c:pt>
                <c:pt idx="3473">
                  <c:v>-0.42799999999999999</c:v>
                </c:pt>
                <c:pt idx="3474">
                  <c:v>-0.47</c:v>
                </c:pt>
                <c:pt idx="3475">
                  <c:v>-0.44500000000000001</c:v>
                </c:pt>
                <c:pt idx="3476">
                  <c:v>-0.46100000000000002</c:v>
                </c:pt>
                <c:pt idx="3477">
                  <c:v>-0.48399999999999999</c:v>
                </c:pt>
                <c:pt idx="3478">
                  <c:v>-0.58599999999999997</c:v>
                </c:pt>
                <c:pt idx="3479">
                  <c:v>-0.58599999999999997</c:v>
                </c:pt>
                <c:pt idx="3480">
                  <c:v>-0.56000000000000005</c:v>
                </c:pt>
                <c:pt idx="3481">
                  <c:v>-0.57799999999999996</c:v>
                </c:pt>
                <c:pt idx="3482">
                  <c:v>-0.502</c:v>
                </c:pt>
                <c:pt idx="3483">
                  <c:v>-0.55100000000000005</c:v>
                </c:pt>
                <c:pt idx="3484">
                  <c:v>-0.53200000000000003</c:v>
                </c:pt>
                <c:pt idx="3485">
                  <c:v>-0.52</c:v>
                </c:pt>
                <c:pt idx="3486">
                  <c:v>-0.50700000000000001</c:v>
                </c:pt>
                <c:pt idx="3487">
                  <c:v>-0.52600000000000002</c:v>
                </c:pt>
                <c:pt idx="3488">
                  <c:v>-0.53800000000000003</c:v>
                </c:pt>
                <c:pt idx="3489">
                  <c:v>-0.52700000000000002</c:v>
                </c:pt>
                <c:pt idx="3490">
                  <c:v>-0.48099999999999998</c:v>
                </c:pt>
                <c:pt idx="3491">
                  <c:v>-0.46100000000000002</c:v>
                </c:pt>
                <c:pt idx="3492">
                  <c:v>-0.46600000000000003</c:v>
                </c:pt>
                <c:pt idx="3493">
                  <c:v>-0.499</c:v>
                </c:pt>
                <c:pt idx="3494">
                  <c:v>-0.48799999999999999</c:v>
                </c:pt>
                <c:pt idx="3495">
                  <c:v>-0.48799999999999999</c:v>
                </c:pt>
                <c:pt idx="3496">
                  <c:v>-0.42599999999999999</c:v>
                </c:pt>
                <c:pt idx="3497">
                  <c:v>-0.42</c:v>
                </c:pt>
                <c:pt idx="3498">
                  <c:v>-0.42</c:v>
                </c:pt>
                <c:pt idx="3499">
                  <c:v>-0.44700000000000001</c:v>
                </c:pt>
                <c:pt idx="3500">
                  <c:v>-0.39300000000000002</c:v>
                </c:pt>
                <c:pt idx="3501">
                  <c:v>-0.41499999999999998</c:v>
                </c:pt>
                <c:pt idx="3502">
                  <c:v>-0.34899999999999998</c:v>
                </c:pt>
                <c:pt idx="3503">
                  <c:v>-0.32400000000000001</c:v>
                </c:pt>
                <c:pt idx="3504">
                  <c:v>-0.27</c:v>
                </c:pt>
                <c:pt idx="3505">
                  <c:v>-0.317</c:v>
                </c:pt>
                <c:pt idx="3506">
                  <c:v>-0.31</c:v>
                </c:pt>
                <c:pt idx="3507">
                  <c:v>-0.33100000000000002</c:v>
                </c:pt>
                <c:pt idx="3508">
                  <c:v>-0.41499999999999998</c:v>
                </c:pt>
                <c:pt idx="3509">
                  <c:v>-0.44500000000000001</c:v>
                </c:pt>
                <c:pt idx="3510">
                  <c:v>-0.439</c:v>
                </c:pt>
                <c:pt idx="3511">
                  <c:v>-0.42199999999999999</c:v>
                </c:pt>
                <c:pt idx="3512">
                  <c:v>-0.42499999999999999</c:v>
                </c:pt>
                <c:pt idx="3513">
                  <c:v>-0.443</c:v>
                </c:pt>
                <c:pt idx="3514">
                  <c:v>-0.41599999999999998</c:v>
                </c:pt>
                <c:pt idx="3515">
                  <c:v>-0.438</c:v>
                </c:pt>
                <c:pt idx="3516">
                  <c:v>-0.40400000000000003</c:v>
                </c:pt>
                <c:pt idx="3517">
                  <c:v>-0.434</c:v>
                </c:pt>
                <c:pt idx="3518">
                  <c:v>-0.47</c:v>
                </c:pt>
                <c:pt idx="3519">
                  <c:v>-0.47799999999999998</c:v>
                </c:pt>
                <c:pt idx="3520">
                  <c:v>-0.47099999999999997</c:v>
                </c:pt>
                <c:pt idx="3521">
                  <c:v>-0.46</c:v>
                </c:pt>
                <c:pt idx="3522">
                  <c:v>-0.4</c:v>
                </c:pt>
                <c:pt idx="3523">
                  <c:v>-0.42699999999999999</c:v>
                </c:pt>
                <c:pt idx="3524">
                  <c:v>-0.432</c:v>
                </c:pt>
                <c:pt idx="3525">
                  <c:v>-0.433</c:v>
                </c:pt>
                <c:pt idx="3526">
                  <c:v>-0.42399999999999999</c:v>
                </c:pt>
                <c:pt idx="3527">
                  <c:v>-0.441</c:v>
                </c:pt>
                <c:pt idx="3528">
                  <c:v>-0.46</c:v>
                </c:pt>
                <c:pt idx="3529">
                  <c:v>-0.47</c:v>
                </c:pt>
                <c:pt idx="3530">
                  <c:v>-0.40699999999999997</c:v>
                </c:pt>
                <c:pt idx="3531">
                  <c:v>-0.441</c:v>
                </c:pt>
                <c:pt idx="3532">
                  <c:v>-0.44400000000000001</c:v>
                </c:pt>
                <c:pt idx="3533">
                  <c:v>-0.47099999999999997</c:v>
                </c:pt>
                <c:pt idx="3534">
                  <c:v>-0.45200000000000001</c:v>
                </c:pt>
                <c:pt idx="3535">
                  <c:v>-0.46300000000000002</c:v>
                </c:pt>
                <c:pt idx="3536">
                  <c:v>-0.46</c:v>
                </c:pt>
                <c:pt idx="3537">
                  <c:v>-0.49299999999999999</c:v>
                </c:pt>
                <c:pt idx="3538">
                  <c:v>-0.48199999999999998</c:v>
                </c:pt>
                <c:pt idx="3539">
                  <c:v>-0.44400000000000001</c:v>
                </c:pt>
                <c:pt idx="3540">
                  <c:v>-0.49099999999999999</c:v>
                </c:pt>
                <c:pt idx="3541">
                  <c:v>-0.51100000000000001</c:v>
                </c:pt>
                <c:pt idx="3542">
                  <c:v>-0.499</c:v>
                </c:pt>
                <c:pt idx="3543">
                  <c:v>-0.54700000000000004</c:v>
                </c:pt>
                <c:pt idx="3544">
                  <c:v>-0.53300000000000003</c:v>
                </c:pt>
                <c:pt idx="3545">
                  <c:v>-0.52200000000000002</c:v>
                </c:pt>
                <c:pt idx="3546">
                  <c:v>-0.55100000000000005</c:v>
                </c:pt>
                <c:pt idx="3547">
                  <c:v>-0.505</c:v>
                </c:pt>
                <c:pt idx="3548">
                  <c:v>-0.52900000000000003</c:v>
                </c:pt>
                <c:pt idx="3549">
                  <c:v>-0.50700000000000001</c:v>
                </c:pt>
                <c:pt idx="3550">
                  <c:v>-0.52500000000000002</c:v>
                </c:pt>
                <c:pt idx="3551">
                  <c:v>-0.47299999999999998</c:v>
                </c:pt>
                <c:pt idx="3552">
                  <c:v>-0.44700000000000001</c:v>
                </c:pt>
                <c:pt idx="3553">
                  <c:v>-0.40799999999999997</c:v>
                </c:pt>
                <c:pt idx="3554">
                  <c:v>-0.42099999999999999</c:v>
                </c:pt>
                <c:pt idx="3555">
                  <c:v>-0.45100000000000001</c:v>
                </c:pt>
                <c:pt idx="3556">
                  <c:v>-0.45700000000000002</c:v>
                </c:pt>
                <c:pt idx="3557">
                  <c:v>-0.47399999999999998</c:v>
                </c:pt>
                <c:pt idx="3558">
                  <c:v>-0.496</c:v>
                </c:pt>
                <c:pt idx="3559">
                  <c:v>-0.50700000000000001</c:v>
                </c:pt>
                <c:pt idx="3560">
                  <c:v>-0.49299999999999999</c:v>
                </c:pt>
                <c:pt idx="3561">
                  <c:v>-0.42499999999999999</c:v>
                </c:pt>
                <c:pt idx="3562">
                  <c:v>-0.41</c:v>
                </c:pt>
                <c:pt idx="3563">
                  <c:v>-0.40300000000000002</c:v>
                </c:pt>
                <c:pt idx="3564">
                  <c:v>-0.41</c:v>
                </c:pt>
                <c:pt idx="3565">
                  <c:v>-0.39600000000000002</c:v>
                </c:pt>
                <c:pt idx="3566">
                  <c:v>-0.41599999999999998</c:v>
                </c:pt>
                <c:pt idx="3567">
                  <c:v>-0.47199999999999998</c:v>
                </c:pt>
                <c:pt idx="3568">
                  <c:v>-0.49</c:v>
                </c:pt>
                <c:pt idx="3569">
                  <c:v>-0.47699999999999998</c:v>
                </c:pt>
                <c:pt idx="3570">
                  <c:v>-0.46</c:v>
                </c:pt>
                <c:pt idx="3571">
                  <c:v>-0.495</c:v>
                </c:pt>
                <c:pt idx="3572">
                  <c:v>-0.46100000000000002</c:v>
                </c:pt>
                <c:pt idx="3573">
                  <c:v>-0.42599999999999999</c:v>
                </c:pt>
                <c:pt idx="3574">
                  <c:v>-0.48299999999999998</c:v>
                </c:pt>
                <c:pt idx="3575">
                  <c:v>-0.47699999999999998</c:v>
                </c:pt>
                <c:pt idx="3576">
                  <c:v>-0.48099999999999998</c:v>
                </c:pt>
                <c:pt idx="3577">
                  <c:v>-0.47899999999999998</c:v>
                </c:pt>
                <c:pt idx="3578">
                  <c:v>-0.49</c:v>
                </c:pt>
                <c:pt idx="3579">
                  <c:v>-0.48299999999999998</c:v>
                </c:pt>
                <c:pt idx="3580">
                  <c:v>-0.52800000000000002</c:v>
                </c:pt>
                <c:pt idx="3581">
                  <c:v>-0.5</c:v>
                </c:pt>
                <c:pt idx="3582">
                  <c:v>-0.502</c:v>
                </c:pt>
                <c:pt idx="3583">
                  <c:v>-0.50700000000000001</c:v>
                </c:pt>
                <c:pt idx="3584">
                  <c:v>-0.52500000000000002</c:v>
                </c:pt>
                <c:pt idx="3585">
                  <c:v>-0.52600000000000002</c:v>
                </c:pt>
                <c:pt idx="3586">
                  <c:v>-0.54200000000000004</c:v>
                </c:pt>
                <c:pt idx="3587">
                  <c:v>-0.52</c:v>
                </c:pt>
                <c:pt idx="3588">
                  <c:v>-0.52800000000000002</c:v>
                </c:pt>
                <c:pt idx="3589">
                  <c:v>-0.53700000000000003</c:v>
                </c:pt>
                <c:pt idx="3590">
                  <c:v>-0.51200000000000001</c:v>
                </c:pt>
                <c:pt idx="3591">
                  <c:v>-0.50700000000000001</c:v>
                </c:pt>
                <c:pt idx="3592">
                  <c:v>-0.49299999999999999</c:v>
                </c:pt>
                <c:pt idx="3593">
                  <c:v>-0.52400000000000002</c:v>
                </c:pt>
                <c:pt idx="3594">
                  <c:v>-0.53400000000000003</c:v>
                </c:pt>
                <c:pt idx="3595">
                  <c:v>-0.54300000000000004</c:v>
                </c:pt>
                <c:pt idx="3596">
                  <c:v>-0.55500000000000005</c:v>
                </c:pt>
                <c:pt idx="3597">
                  <c:v>-0.57199999999999995</c:v>
                </c:pt>
                <c:pt idx="3598">
                  <c:v>-0.61399999999999999</c:v>
                </c:pt>
                <c:pt idx="3599">
                  <c:v>-0.623</c:v>
                </c:pt>
                <c:pt idx="3600">
                  <c:v>-0.627</c:v>
                </c:pt>
                <c:pt idx="3601">
                  <c:v>-0.60399999999999998</c:v>
                </c:pt>
                <c:pt idx="3602">
                  <c:v>-0.58799999999999997</c:v>
                </c:pt>
                <c:pt idx="3603">
                  <c:v>-0.56799999999999995</c:v>
                </c:pt>
                <c:pt idx="3604">
                  <c:v>-0.57199999999999995</c:v>
                </c:pt>
                <c:pt idx="3605">
                  <c:v>-0.57199999999999995</c:v>
                </c:pt>
                <c:pt idx="3606">
                  <c:v>-0.60699999999999998</c:v>
                </c:pt>
                <c:pt idx="3607">
                  <c:v>-0.628</c:v>
                </c:pt>
                <c:pt idx="3608">
                  <c:v>-0.63700000000000001</c:v>
                </c:pt>
                <c:pt idx="3609">
                  <c:v>-0.624</c:v>
                </c:pt>
                <c:pt idx="3610">
                  <c:v>-0.63800000000000001</c:v>
                </c:pt>
                <c:pt idx="3611">
                  <c:v>-0.62</c:v>
                </c:pt>
                <c:pt idx="3612">
                  <c:v>-0.63800000000000001</c:v>
                </c:pt>
                <c:pt idx="3613">
                  <c:v>-0.63300000000000001</c:v>
                </c:pt>
                <c:pt idx="3614">
                  <c:v>-0.61699999999999999</c:v>
                </c:pt>
                <c:pt idx="3615">
                  <c:v>-0.50800000000000001</c:v>
                </c:pt>
                <c:pt idx="3616">
                  <c:v>-0.48699999999999999</c:v>
                </c:pt>
                <c:pt idx="3617">
                  <c:v>-0.504</c:v>
                </c:pt>
                <c:pt idx="3618">
                  <c:v>-0.53400000000000003</c:v>
                </c:pt>
                <c:pt idx="3619">
                  <c:v>-0.54800000000000004</c:v>
                </c:pt>
                <c:pt idx="3620">
                  <c:v>-0.54500000000000004</c:v>
                </c:pt>
                <c:pt idx="3621">
                  <c:v>-0.56100000000000005</c:v>
                </c:pt>
                <c:pt idx="3622">
                  <c:v>-0.55500000000000005</c:v>
                </c:pt>
                <c:pt idx="3623">
                  <c:v>-0.57099999999999995</c:v>
                </c:pt>
                <c:pt idx="3624">
                  <c:v>-0.58399999999999996</c:v>
                </c:pt>
                <c:pt idx="3625">
                  <c:v>-0.57799999999999996</c:v>
                </c:pt>
                <c:pt idx="3626">
                  <c:v>-0.56599999999999995</c:v>
                </c:pt>
                <c:pt idx="3627">
                  <c:v>-0.57099999999999995</c:v>
                </c:pt>
                <c:pt idx="3628">
                  <c:v>-0.58599999999999997</c:v>
                </c:pt>
                <c:pt idx="3629">
                  <c:v>-0.58499999999999996</c:v>
                </c:pt>
                <c:pt idx="3630">
                  <c:v>-0.57199999999999995</c:v>
                </c:pt>
                <c:pt idx="3631">
                  <c:v>-0.52200000000000002</c:v>
                </c:pt>
                <c:pt idx="3632">
                  <c:v>-0.52100000000000002</c:v>
                </c:pt>
                <c:pt idx="3633">
                  <c:v>-0.54700000000000004</c:v>
                </c:pt>
                <c:pt idx="3634">
                  <c:v>-0.54100000000000004</c:v>
                </c:pt>
                <c:pt idx="3635">
                  <c:v>-0.58399999999999996</c:v>
                </c:pt>
                <c:pt idx="3636">
                  <c:v>-0.61199999999999999</c:v>
                </c:pt>
                <c:pt idx="3637">
                  <c:v>-0.60499999999999998</c:v>
                </c:pt>
                <c:pt idx="3638">
                  <c:v>-0.6</c:v>
                </c:pt>
                <c:pt idx="3639">
                  <c:v>-0.63800000000000001</c:v>
                </c:pt>
                <c:pt idx="3640">
                  <c:v>-0.61799999999999999</c:v>
                </c:pt>
                <c:pt idx="3641">
                  <c:v>-0.61099999999999999</c:v>
                </c:pt>
                <c:pt idx="3642">
                  <c:v>-0.56799999999999995</c:v>
                </c:pt>
                <c:pt idx="3643">
                  <c:v>-0.57699999999999996</c:v>
                </c:pt>
                <c:pt idx="3644">
                  <c:v>-0.57099999999999995</c:v>
                </c:pt>
                <c:pt idx="3645">
                  <c:v>-0.58299999999999996</c:v>
                </c:pt>
                <c:pt idx="3646">
                  <c:v>-0.59299999999999997</c:v>
                </c:pt>
                <c:pt idx="3647">
                  <c:v>-0.54200000000000004</c:v>
                </c:pt>
                <c:pt idx="3648">
                  <c:v>-0.54200000000000004</c:v>
                </c:pt>
                <c:pt idx="3649">
                  <c:v>-0.54200000000000004</c:v>
                </c:pt>
                <c:pt idx="3650">
                  <c:v>-0.56200000000000006</c:v>
                </c:pt>
                <c:pt idx="3651">
                  <c:v>-0.57599999999999996</c:v>
                </c:pt>
                <c:pt idx="3652">
                  <c:v>-0.56999999999999995</c:v>
                </c:pt>
                <c:pt idx="3653">
                  <c:v>-0.57499999999999996</c:v>
                </c:pt>
                <c:pt idx="3654">
                  <c:v>-0.57499999999999996</c:v>
                </c:pt>
                <c:pt idx="3655">
                  <c:v>-0.59899999999999998</c:v>
                </c:pt>
                <c:pt idx="3656">
                  <c:v>-0.58199999999999996</c:v>
                </c:pt>
                <c:pt idx="3657">
                  <c:v>-0.54600000000000004</c:v>
                </c:pt>
                <c:pt idx="3658">
                  <c:v>-0.54400000000000004</c:v>
                </c:pt>
                <c:pt idx="3659">
                  <c:v>-0.51500000000000001</c:v>
                </c:pt>
                <c:pt idx="3660">
                  <c:v>-0.495</c:v>
                </c:pt>
                <c:pt idx="3661">
                  <c:v>-0.46899999999999997</c:v>
                </c:pt>
                <c:pt idx="3662">
                  <c:v>-0.52100000000000002</c:v>
                </c:pt>
                <c:pt idx="3663">
                  <c:v>-0.55300000000000005</c:v>
                </c:pt>
                <c:pt idx="3664">
                  <c:v>-0.54200000000000004</c:v>
                </c:pt>
                <c:pt idx="3665">
                  <c:v>-0.52400000000000002</c:v>
                </c:pt>
                <c:pt idx="3666">
                  <c:v>-0.52500000000000002</c:v>
                </c:pt>
                <c:pt idx="3667">
                  <c:v>-0.52800000000000002</c:v>
                </c:pt>
                <c:pt idx="3668">
                  <c:v>-0.497</c:v>
                </c:pt>
                <c:pt idx="3669">
                  <c:v>-0.51300000000000001</c:v>
                </c:pt>
                <c:pt idx="3670">
                  <c:v>-0.55000000000000004</c:v>
                </c:pt>
                <c:pt idx="3671">
                  <c:v>-0.53300000000000003</c:v>
                </c:pt>
                <c:pt idx="3672">
                  <c:v>-0.54900000000000004</c:v>
                </c:pt>
                <c:pt idx="3673">
                  <c:v>-0.54</c:v>
                </c:pt>
                <c:pt idx="3674">
                  <c:v>-0.51600000000000001</c:v>
                </c:pt>
                <c:pt idx="3675">
                  <c:v>-0.51300000000000001</c:v>
                </c:pt>
                <c:pt idx="3676">
                  <c:v>-0.48599999999999999</c:v>
                </c:pt>
                <c:pt idx="3677">
                  <c:v>-0.46700000000000003</c:v>
                </c:pt>
                <c:pt idx="3678">
                  <c:v>-0.45400000000000001</c:v>
                </c:pt>
                <c:pt idx="3679">
                  <c:v>-0.44400000000000001</c:v>
                </c:pt>
                <c:pt idx="3680">
                  <c:v>-0.44400000000000001</c:v>
                </c:pt>
                <c:pt idx="3681">
                  <c:v>-0.44800000000000001</c:v>
                </c:pt>
                <c:pt idx="3682">
                  <c:v>-0.438</c:v>
                </c:pt>
                <c:pt idx="3683">
                  <c:v>-0.45800000000000002</c:v>
                </c:pt>
                <c:pt idx="3684">
                  <c:v>-0.43</c:v>
                </c:pt>
                <c:pt idx="3685">
                  <c:v>-0.38400000000000001</c:v>
                </c:pt>
                <c:pt idx="3686">
                  <c:v>-0.34799999999999998</c:v>
                </c:pt>
                <c:pt idx="3687">
                  <c:v>-0.36499999999999999</c:v>
                </c:pt>
                <c:pt idx="3688">
                  <c:v>-0.34</c:v>
                </c:pt>
                <c:pt idx="3689">
                  <c:v>-0.312</c:v>
                </c:pt>
                <c:pt idx="3690">
                  <c:v>-0.34599999999999997</c:v>
                </c:pt>
                <c:pt idx="3691">
                  <c:v>-0.317</c:v>
                </c:pt>
                <c:pt idx="3692">
                  <c:v>-0.30199999999999999</c:v>
                </c:pt>
                <c:pt idx="3693">
                  <c:v>-0.23100000000000001</c:v>
                </c:pt>
                <c:pt idx="3694">
                  <c:v>-0.25900000000000001</c:v>
                </c:pt>
                <c:pt idx="3695">
                  <c:v>-0.33600000000000002</c:v>
                </c:pt>
                <c:pt idx="3696">
                  <c:v>-0.34799999999999998</c:v>
                </c:pt>
                <c:pt idx="3697">
                  <c:v>-0.29199999999999998</c:v>
                </c:pt>
                <c:pt idx="3698">
                  <c:v>-0.311</c:v>
                </c:pt>
                <c:pt idx="3699">
                  <c:v>-0.30299999999999999</c:v>
                </c:pt>
                <c:pt idx="3700">
                  <c:v>-0.27800000000000002</c:v>
                </c:pt>
                <c:pt idx="3701">
                  <c:v>-0.30499999999999999</c:v>
                </c:pt>
                <c:pt idx="3702">
                  <c:v>-0.311</c:v>
                </c:pt>
                <c:pt idx="3703">
                  <c:v>-0.33300000000000002</c:v>
                </c:pt>
                <c:pt idx="3704">
                  <c:v>-0.29599999999999999</c:v>
                </c:pt>
                <c:pt idx="3705">
                  <c:v>-0.33700000000000002</c:v>
                </c:pt>
                <c:pt idx="3706">
                  <c:v>-0.33700000000000002</c:v>
                </c:pt>
                <c:pt idx="3707">
                  <c:v>-0.29299999999999998</c:v>
                </c:pt>
                <c:pt idx="3708">
                  <c:v>-0.26500000000000001</c:v>
                </c:pt>
                <c:pt idx="3709">
                  <c:v>-0.29399999999999998</c:v>
                </c:pt>
                <c:pt idx="3710">
                  <c:v>-0.31</c:v>
                </c:pt>
                <c:pt idx="3711">
                  <c:v>-0.34100000000000003</c:v>
                </c:pt>
                <c:pt idx="3712">
                  <c:v>-0.35599999999999998</c:v>
                </c:pt>
                <c:pt idx="3713">
                  <c:v>-0.38400000000000001</c:v>
                </c:pt>
                <c:pt idx="3714">
                  <c:v>-0.35399999999999998</c:v>
                </c:pt>
                <c:pt idx="3715">
                  <c:v>-0.32</c:v>
                </c:pt>
                <c:pt idx="3716">
                  <c:v>-0.27600000000000002</c:v>
                </c:pt>
                <c:pt idx="3717">
                  <c:v>-0.29699999999999999</c:v>
                </c:pt>
                <c:pt idx="3718">
                  <c:v>-0.32500000000000001</c:v>
                </c:pt>
                <c:pt idx="3719">
                  <c:v>-0.32500000000000001</c:v>
                </c:pt>
                <c:pt idx="3720">
                  <c:v>-0.32500000000000001</c:v>
                </c:pt>
                <c:pt idx="3721">
                  <c:v>-0.316</c:v>
                </c:pt>
                <c:pt idx="3722">
                  <c:v>-0.317</c:v>
                </c:pt>
                <c:pt idx="3723">
                  <c:v>-0.33200000000000002</c:v>
                </c:pt>
                <c:pt idx="3724">
                  <c:v>-0.29599999999999999</c:v>
                </c:pt>
                <c:pt idx="3725">
                  <c:v>-0.29199999999999998</c:v>
                </c:pt>
                <c:pt idx="3726">
                  <c:v>-0.28899999999999998</c:v>
                </c:pt>
                <c:pt idx="3727">
                  <c:v>-0.26200000000000001</c:v>
                </c:pt>
                <c:pt idx="3728">
                  <c:v>-0.29199999999999998</c:v>
                </c:pt>
                <c:pt idx="3729">
                  <c:v>-0.26200000000000001</c:v>
                </c:pt>
                <c:pt idx="3730">
                  <c:v>-0.23599999999999999</c:v>
                </c:pt>
                <c:pt idx="3731">
                  <c:v>-0.25800000000000001</c:v>
                </c:pt>
                <c:pt idx="3732">
                  <c:v>-0.26100000000000001</c:v>
                </c:pt>
                <c:pt idx="3733">
                  <c:v>-0.25600000000000001</c:v>
                </c:pt>
                <c:pt idx="3734">
                  <c:v>-0.25700000000000001</c:v>
                </c:pt>
                <c:pt idx="3735">
                  <c:v>-0.25600000000000001</c:v>
                </c:pt>
                <c:pt idx="3736">
                  <c:v>-0.251</c:v>
                </c:pt>
                <c:pt idx="3737">
                  <c:v>-0.23200000000000001</c:v>
                </c:pt>
                <c:pt idx="3738">
                  <c:v>-0.193</c:v>
                </c:pt>
                <c:pt idx="3739">
                  <c:v>-0.19900000000000001</c:v>
                </c:pt>
                <c:pt idx="3740">
                  <c:v>-0.20399999999999999</c:v>
                </c:pt>
                <c:pt idx="3741">
                  <c:v>-0.23699999999999999</c:v>
                </c:pt>
                <c:pt idx="3742">
                  <c:v>-0.22800000000000001</c:v>
                </c:pt>
                <c:pt idx="3743">
                  <c:v>-0.23100000000000001</c:v>
                </c:pt>
                <c:pt idx="3744">
                  <c:v>-0.218</c:v>
                </c:pt>
                <c:pt idx="3745">
                  <c:v>-0.214</c:v>
                </c:pt>
                <c:pt idx="3746">
                  <c:v>-0.16200000000000001</c:v>
                </c:pt>
                <c:pt idx="3747">
                  <c:v>-0.128</c:v>
                </c:pt>
                <c:pt idx="3748">
                  <c:v>-0.112</c:v>
                </c:pt>
                <c:pt idx="3749">
                  <c:v>-0.123</c:v>
                </c:pt>
                <c:pt idx="3750">
                  <c:v>-0.113</c:v>
                </c:pt>
                <c:pt idx="3751">
                  <c:v>-0.107</c:v>
                </c:pt>
                <c:pt idx="3752">
                  <c:v>-0.111</c:v>
                </c:pt>
                <c:pt idx="3753">
                  <c:v>-0.107</c:v>
                </c:pt>
                <c:pt idx="3754">
                  <c:v>-0.128</c:v>
                </c:pt>
                <c:pt idx="3755">
                  <c:v>-0.14000000000000001</c:v>
                </c:pt>
                <c:pt idx="3756">
                  <c:v>-0.16300000000000001</c:v>
                </c:pt>
                <c:pt idx="3757">
                  <c:v>-0.20300000000000001</c:v>
                </c:pt>
                <c:pt idx="3758">
                  <c:v>-0.17199999999999999</c:v>
                </c:pt>
              </c:numCache>
            </c:numRef>
          </c:val>
          <c:smooth val="0"/>
          <c:extLst>
            <c:ext xmlns:c16="http://schemas.microsoft.com/office/drawing/2014/chart" uri="{C3380CC4-5D6E-409C-BE32-E72D297353CC}">
              <c16:uniqueId val="{00000001-C6FF-4177-98FC-B7B0F87EC709}"/>
            </c:ext>
          </c:extLst>
        </c:ser>
        <c:ser>
          <c:idx val="2"/>
          <c:order val="2"/>
          <c:tx>
            <c:strRef>
              <c:f>'2.'!$D$8</c:f>
              <c:strCache>
                <c:ptCount val="1"/>
                <c:pt idx="0">
                  <c:v>USA</c:v>
                </c:pt>
              </c:strCache>
            </c:strRef>
          </c:tx>
          <c:spPr>
            <a:ln w="38100" cap="rnd">
              <a:solidFill>
                <a:srgbClr val="7F3263"/>
              </a:solidFill>
              <a:prstDash val="solid"/>
              <a:round/>
            </a:ln>
            <a:effectLst/>
          </c:spPr>
          <c:marker>
            <c:symbol val="none"/>
          </c:marker>
          <c:cat>
            <c:numRef>
              <c:f>'2.'!$A$9:$A$3800</c:f>
              <c:numCache>
                <c:formatCode>m/d/yyyy</c:formatCode>
                <c:ptCount val="3792"/>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pt idx="3619">
                  <c:v>44148</c:v>
                </c:pt>
                <c:pt idx="3620">
                  <c:v>44151</c:v>
                </c:pt>
                <c:pt idx="3621">
                  <c:v>44152</c:v>
                </c:pt>
                <c:pt idx="3622">
                  <c:v>44153</c:v>
                </c:pt>
                <c:pt idx="3623">
                  <c:v>44154</c:v>
                </c:pt>
                <c:pt idx="3624">
                  <c:v>44155</c:v>
                </c:pt>
                <c:pt idx="3625">
                  <c:v>44158</c:v>
                </c:pt>
                <c:pt idx="3626">
                  <c:v>44159</c:v>
                </c:pt>
                <c:pt idx="3627">
                  <c:v>44160</c:v>
                </c:pt>
                <c:pt idx="3628">
                  <c:v>44161</c:v>
                </c:pt>
                <c:pt idx="3629">
                  <c:v>44162</c:v>
                </c:pt>
                <c:pt idx="3630">
                  <c:v>44165</c:v>
                </c:pt>
                <c:pt idx="3631">
                  <c:v>44166</c:v>
                </c:pt>
                <c:pt idx="3632">
                  <c:v>44167</c:v>
                </c:pt>
                <c:pt idx="3633">
                  <c:v>44168</c:v>
                </c:pt>
                <c:pt idx="3634">
                  <c:v>44169</c:v>
                </c:pt>
                <c:pt idx="3635">
                  <c:v>44172</c:v>
                </c:pt>
                <c:pt idx="3636">
                  <c:v>44173</c:v>
                </c:pt>
                <c:pt idx="3637">
                  <c:v>44174</c:v>
                </c:pt>
                <c:pt idx="3638">
                  <c:v>44175</c:v>
                </c:pt>
                <c:pt idx="3639">
                  <c:v>44176</c:v>
                </c:pt>
                <c:pt idx="3640">
                  <c:v>44179</c:v>
                </c:pt>
                <c:pt idx="3641">
                  <c:v>44180</c:v>
                </c:pt>
                <c:pt idx="3642">
                  <c:v>44181</c:v>
                </c:pt>
                <c:pt idx="3643">
                  <c:v>44182</c:v>
                </c:pt>
                <c:pt idx="3644">
                  <c:v>44183</c:v>
                </c:pt>
                <c:pt idx="3645">
                  <c:v>44186</c:v>
                </c:pt>
                <c:pt idx="3646">
                  <c:v>44187</c:v>
                </c:pt>
                <c:pt idx="3647">
                  <c:v>44188</c:v>
                </c:pt>
                <c:pt idx="3648">
                  <c:v>44189</c:v>
                </c:pt>
                <c:pt idx="3649">
                  <c:v>44190</c:v>
                </c:pt>
                <c:pt idx="3650">
                  <c:v>44193</c:v>
                </c:pt>
                <c:pt idx="3651">
                  <c:v>44194</c:v>
                </c:pt>
                <c:pt idx="3652">
                  <c:v>44195</c:v>
                </c:pt>
                <c:pt idx="3653">
                  <c:v>44196</c:v>
                </c:pt>
                <c:pt idx="3654">
                  <c:v>44197</c:v>
                </c:pt>
                <c:pt idx="3655">
                  <c:v>44200</c:v>
                </c:pt>
                <c:pt idx="3656">
                  <c:v>44201</c:v>
                </c:pt>
                <c:pt idx="3657">
                  <c:v>44202</c:v>
                </c:pt>
                <c:pt idx="3658">
                  <c:v>44203</c:v>
                </c:pt>
                <c:pt idx="3659">
                  <c:v>44204</c:v>
                </c:pt>
                <c:pt idx="3660">
                  <c:v>44207</c:v>
                </c:pt>
                <c:pt idx="3661">
                  <c:v>44208</c:v>
                </c:pt>
                <c:pt idx="3662">
                  <c:v>44209</c:v>
                </c:pt>
                <c:pt idx="3663">
                  <c:v>44210</c:v>
                </c:pt>
                <c:pt idx="3664">
                  <c:v>44211</c:v>
                </c:pt>
                <c:pt idx="3665">
                  <c:v>44214</c:v>
                </c:pt>
                <c:pt idx="3666">
                  <c:v>44215</c:v>
                </c:pt>
                <c:pt idx="3667">
                  <c:v>44216</c:v>
                </c:pt>
                <c:pt idx="3668">
                  <c:v>44217</c:v>
                </c:pt>
                <c:pt idx="3669">
                  <c:v>44218</c:v>
                </c:pt>
                <c:pt idx="3670">
                  <c:v>44221</c:v>
                </c:pt>
                <c:pt idx="3671">
                  <c:v>44222</c:v>
                </c:pt>
                <c:pt idx="3672">
                  <c:v>44223</c:v>
                </c:pt>
                <c:pt idx="3673">
                  <c:v>44224</c:v>
                </c:pt>
                <c:pt idx="3674">
                  <c:v>44225</c:v>
                </c:pt>
                <c:pt idx="3675">
                  <c:v>44228</c:v>
                </c:pt>
                <c:pt idx="3676">
                  <c:v>44229</c:v>
                </c:pt>
                <c:pt idx="3677">
                  <c:v>44230</c:v>
                </c:pt>
                <c:pt idx="3678">
                  <c:v>44231</c:v>
                </c:pt>
                <c:pt idx="3679">
                  <c:v>44232</c:v>
                </c:pt>
                <c:pt idx="3680">
                  <c:v>44235</c:v>
                </c:pt>
                <c:pt idx="3681">
                  <c:v>44236</c:v>
                </c:pt>
                <c:pt idx="3682">
                  <c:v>44237</c:v>
                </c:pt>
                <c:pt idx="3683">
                  <c:v>44238</c:v>
                </c:pt>
                <c:pt idx="3684">
                  <c:v>44239</c:v>
                </c:pt>
                <c:pt idx="3685">
                  <c:v>44242</c:v>
                </c:pt>
                <c:pt idx="3686">
                  <c:v>44243</c:v>
                </c:pt>
                <c:pt idx="3687">
                  <c:v>44244</c:v>
                </c:pt>
                <c:pt idx="3688">
                  <c:v>44245</c:v>
                </c:pt>
                <c:pt idx="3689">
                  <c:v>44246</c:v>
                </c:pt>
                <c:pt idx="3690">
                  <c:v>44249</c:v>
                </c:pt>
                <c:pt idx="3691">
                  <c:v>44250</c:v>
                </c:pt>
                <c:pt idx="3692">
                  <c:v>44251</c:v>
                </c:pt>
                <c:pt idx="3693">
                  <c:v>44252</c:v>
                </c:pt>
                <c:pt idx="3694">
                  <c:v>44253</c:v>
                </c:pt>
                <c:pt idx="3695">
                  <c:v>44256</c:v>
                </c:pt>
                <c:pt idx="3696">
                  <c:v>44257</c:v>
                </c:pt>
                <c:pt idx="3697">
                  <c:v>44258</c:v>
                </c:pt>
                <c:pt idx="3698">
                  <c:v>44259</c:v>
                </c:pt>
                <c:pt idx="3699">
                  <c:v>44260</c:v>
                </c:pt>
                <c:pt idx="3700">
                  <c:v>44263</c:v>
                </c:pt>
                <c:pt idx="3701">
                  <c:v>44264</c:v>
                </c:pt>
                <c:pt idx="3702">
                  <c:v>44265</c:v>
                </c:pt>
                <c:pt idx="3703">
                  <c:v>44266</c:v>
                </c:pt>
                <c:pt idx="3704">
                  <c:v>44267</c:v>
                </c:pt>
                <c:pt idx="3705">
                  <c:v>44270</c:v>
                </c:pt>
                <c:pt idx="3706">
                  <c:v>44271</c:v>
                </c:pt>
                <c:pt idx="3707">
                  <c:v>44272</c:v>
                </c:pt>
                <c:pt idx="3708">
                  <c:v>44273</c:v>
                </c:pt>
                <c:pt idx="3709">
                  <c:v>44274</c:v>
                </c:pt>
                <c:pt idx="3710">
                  <c:v>44277</c:v>
                </c:pt>
                <c:pt idx="3711">
                  <c:v>44278</c:v>
                </c:pt>
                <c:pt idx="3712">
                  <c:v>44279</c:v>
                </c:pt>
                <c:pt idx="3713">
                  <c:v>44280</c:v>
                </c:pt>
                <c:pt idx="3714">
                  <c:v>44281</c:v>
                </c:pt>
                <c:pt idx="3715">
                  <c:v>44284</c:v>
                </c:pt>
                <c:pt idx="3716">
                  <c:v>44285</c:v>
                </c:pt>
                <c:pt idx="3717">
                  <c:v>44286</c:v>
                </c:pt>
                <c:pt idx="3718">
                  <c:v>44287</c:v>
                </c:pt>
                <c:pt idx="3719">
                  <c:v>44288</c:v>
                </c:pt>
                <c:pt idx="3720">
                  <c:v>44291</c:v>
                </c:pt>
                <c:pt idx="3721">
                  <c:v>44292</c:v>
                </c:pt>
                <c:pt idx="3722">
                  <c:v>44293</c:v>
                </c:pt>
                <c:pt idx="3723">
                  <c:v>44294</c:v>
                </c:pt>
                <c:pt idx="3724">
                  <c:v>44295</c:v>
                </c:pt>
                <c:pt idx="3725">
                  <c:v>44298</c:v>
                </c:pt>
                <c:pt idx="3726">
                  <c:v>44299</c:v>
                </c:pt>
                <c:pt idx="3727">
                  <c:v>44300</c:v>
                </c:pt>
                <c:pt idx="3728">
                  <c:v>44301</c:v>
                </c:pt>
                <c:pt idx="3729">
                  <c:v>44302</c:v>
                </c:pt>
                <c:pt idx="3730">
                  <c:v>44305</c:v>
                </c:pt>
                <c:pt idx="3731">
                  <c:v>44306</c:v>
                </c:pt>
                <c:pt idx="3732">
                  <c:v>44307</c:v>
                </c:pt>
                <c:pt idx="3733">
                  <c:v>44308</c:v>
                </c:pt>
                <c:pt idx="3734">
                  <c:v>44309</c:v>
                </c:pt>
                <c:pt idx="3735">
                  <c:v>44312</c:v>
                </c:pt>
                <c:pt idx="3736">
                  <c:v>44313</c:v>
                </c:pt>
                <c:pt idx="3737">
                  <c:v>44314</c:v>
                </c:pt>
                <c:pt idx="3738">
                  <c:v>44315</c:v>
                </c:pt>
                <c:pt idx="3739">
                  <c:v>44316</c:v>
                </c:pt>
                <c:pt idx="3740">
                  <c:v>44319</c:v>
                </c:pt>
                <c:pt idx="3741">
                  <c:v>44320</c:v>
                </c:pt>
                <c:pt idx="3742">
                  <c:v>44321</c:v>
                </c:pt>
                <c:pt idx="3743">
                  <c:v>44322</c:v>
                </c:pt>
                <c:pt idx="3744">
                  <c:v>44323</c:v>
                </c:pt>
                <c:pt idx="3745">
                  <c:v>44326</c:v>
                </c:pt>
                <c:pt idx="3746">
                  <c:v>44327</c:v>
                </c:pt>
                <c:pt idx="3747">
                  <c:v>44328</c:v>
                </c:pt>
                <c:pt idx="3748">
                  <c:v>44329</c:v>
                </c:pt>
                <c:pt idx="3749">
                  <c:v>44330</c:v>
                </c:pt>
                <c:pt idx="3750">
                  <c:v>44333</c:v>
                </c:pt>
                <c:pt idx="3751">
                  <c:v>44334</c:v>
                </c:pt>
                <c:pt idx="3752">
                  <c:v>44335</c:v>
                </c:pt>
                <c:pt idx="3753">
                  <c:v>44336</c:v>
                </c:pt>
                <c:pt idx="3754">
                  <c:v>44337</c:v>
                </c:pt>
                <c:pt idx="3755">
                  <c:v>44340</c:v>
                </c:pt>
                <c:pt idx="3756">
                  <c:v>44341</c:v>
                </c:pt>
                <c:pt idx="3757">
                  <c:v>44342</c:v>
                </c:pt>
                <c:pt idx="3758">
                  <c:v>44343</c:v>
                </c:pt>
              </c:numCache>
            </c:numRef>
          </c:cat>
          <c:val>
            <c:numRef>
              <c:f>'2.'!$D$9:$D$3800</c:f>
              <c:numCache>
                <c:formatCode>0.0</c:formatCode>
                <c:ptCount val="3792"/>
                <c:pt idx="0">
                  <c:v>4.7039999999999997</c:v>
                </c:pt>
                <c:pt idx="1">
                  <c:v>4.6859999999999999</c:v>
                </c:pt>
                <c:pt idx="2">
                  <c:v>4.6669999999999998</c:v>
                </c:pt>
                <c:pt idx="3">
                  <c:v>4.6180000000000003</c:v>
                </c:pt>
                <c:pt idx="4">
                  <c:v>4.6449999999999996</c:v>
                </c:pt>
                <c:pt idx="5">
                  <c:v>4.6589999999999998</c:v>
                </c:pt>
                <c:pt idx="6">
                  <c:v>4.6589999999999998</c:v>
                </c:pt>
                <c:pt idx="7">
                  <c:v>4.6900000000000004</c:v>
                </c:pt>
                <c:pt idx="8">
                  <c:v>4.7370000000000001</c:v>
                </c:pt>
                <c:pt idx="9">
                  <c:v>4.78</c:v>
                </c:pt>
                <c:pt idx="10">
                  <c:v>4.78</c:v>
                </c:pt>
                <c:pt idx="11">
                  <c:v>4.7530000000000001</c:v>
                </c:pt>
                <c:pt idx="12">
                  <c:v>4.7880000000000003</c:v>
                </c:pt>
                <c:pt idx="13">
                  <c:v>4.75</c:v>
                </c:pt>
                <c:pt idx="14">
                  <c:v>4.7789999999999999</c:v>
                </c:pt>
                <c:pt idx="15">
                  <c:v>4.7590000000000003</c:v>
                </c:pt>
                <c:pt idx="16">
                  <c:v>4.806</c:v>
                </c:pt>
                <c:pt idx="17">
                  <c:v>4.8109999999999999</c:v>
                </c:pt>
                <c:pt idx="18">
                  <c:v>4.8730000000000002</c:v>
                </c:pt>
                <c:pt idx="19">
                  <c:v>4.8780000000000001</c:v>
                </c:pt>
                <c:pt idx="20">
                  <c:v>4.8940000000000001</c:v>
                </c:pt>
                <c:pt idx="21">
                  <c:v>4.8769999999999998</c:v>
                </c:pt>
                <c:pt idx="22">
                  <c:v>4.8209999999999997</c:v>
                </c:pt>
                <c:pt idx="23">
                  <c:v>4.8390000000000004</c:v>
                </c:pt>
                <c:pt idx="24">
                  <c:v>4.8280000000000003</c:v>
                </c:pt>
                <c:pt idx="25">
                  <c:v>4.8090000000000002</c:v>
                </c:pt>
                <c:pt idx="26">
                  <c:v>4.7679999999999998</c:v>
                </c:pt>
                <c:pt idx="27">
                  <c:v>4.7469999999999999</c:v>
                </c:pt>
                <c:pt idx="28">
                  <c:v>4.7380000000000004</c:v>
                </c:pt>
                <c:pt idx="29">
                  <c:v>4.7859999999999996</c:v>
                </c:pt>
                <c:pt idx="30">
                  <c:v>4.8040000000000003</c:v>
                </c:pt>
                <c:pt idx="31">
                  <c:v>4.8159999999999998</c:v>
                </c:pt>
                <c:pt idx="32">
                  <c:v>4.7329999999999997</c:v>
                </c:pt>
                <c:pt idx="33">
                  <c:v>4.7089999999999996</c:v>
                </c:pt>
                <c:pt idx="34">
                  <c:v>4.6950000000000003</c:v>
                </c:pt>
                <c:pt idx="35">
                  <c:v>4.6950000000000003</c:v>
                </c:pt>
                <c:pt idx="36">
                  <c:v>4.681</c:v>
                </c:pt>
                <c:pt idx="37">
                  <c:v>4.6950000000000003</c:v>
                </c:pt>
                <c:pt idx="38">
                  <c:v>4.7329999999999997</c:v>
                </c:pt>
                <c:pt idx="39">
                  <c:v>4.6740000000000004</c:v>
                </c:pt>
                <c:pt idx="40">
                  <c:v>4.6310000000000002</c:v>
                </c:pt>
                <c:pt idx="41">
                  <c:v>4.51</c:v>
                </c:pt>
                <c:pt idx="42">
                  <c:v>4.5540000000000003</c:v>
                </c:pt>
                <c:pt idx="43">
                  <c:v>4.5579999999999998</c:v>
                </c:pt>
                <c:pt idx="44">
                  <c:v>4.5149999999999997</c:v>
                </c:pt>
                <c:pt idx="45">
                  <c:v>4.5190000000000001</c:v>
                </c:pt>
                <c:pt idx="46">
                  <c:v>4.5279999999999996</c:v>
                </c:pt>
                <c:pt idx="47">
                  <c:v>4.4989999999999997</c:v>
                </c:pt>
                <c:pt idx="48">
                  <c:v>4.5190000000000001</c:v>
                </c:pt>
                <c:pt idx="49">
                  <c:v>4.59</c:v>
                </c:pt>
                <c:pt idx="50">
                  <c:v>4.5540000000000003</c:v>
                </c:pt>
                <c:pt idx="51">
                  <c:v>4.4960000000000004</c:v>
                </c:pt>
                <c:pt idx="52">
                  <c:v>4.524</c:v>
                </c:pt>
                <c:pt idx="53">
                  <c:v>4.5359999999999996</c:v>
                </c:pt>
                <c:pt idx="54">
                  <c:v>4.5460000000000003</c:v>
                </c:pt>
                <c:pt idx="55">
                  <c:v>4.57</c:v>
                </c:pt>
                <c:pt idx="56">
                  <c:v>4.5519999999999996</c:v>
                </c:pt>
                <c:pt idx="57">
                  <c:v>4.5209999999999999</c:v>
                </c:pt>
                <c:pt idx="58">
                  <c:v>4.5919999999999996</c:v>
                </c:pt>
                <c:pt idx="59">
                  <c:v>4.6159999999999997</c:v>
                </c:pt>
                <c:pt idx="60">
                  <c:v>4.5890000000000004</c:v>
                </c:pt>
                <c:pt idx="61">
                  <c:v>4.6130000000000004</c:v>
                </c:pt>
                <c:pt idx="62">
                  <c:v>4.6239999999999997</c:v>
                </c:pt>
                <c:pt idx="63">
                  <c:v>4.6349999999999998</c:v>
                </c:pt>
                <c:pt idx="64">
                  <c:v>4.6520000000000001</c:v>
                </c:pt>
                <c:pt idx="65">
                  <c:v>4.6449999999999996</c:v>
                </c:pt>
                <c:pt idx="66">
                  <c:v>4.6669999999999998</c:v>
                </c:pt>
                <c:pt idx="67">
                  <c:v>4.6520000000000001</c:v>
                </c:pt>
                <c:pt idx="68">
                  <c:v>4.6769999999999996</c:v>
                </c:pt>
                <c:pt idx="69">
                  <c:v>4.7549999999999999</c:v>
                </c:pt>
                <c:pt idx="70">
                  <c:v>4.7460000000000004</c:v>
                </c:pt>
                <c:pt idx="71">
                  <c:v>4.7270000000000003</c:v>
                </c:pt>
                <c:pt idx="72">
                  <c:v>4.74</c:v>
                </c:pt>
                <c:pt idx="73">
                  <c:v>4.7359999999999998</c:v>
                </c:pt>
                <c:pt idx="74">
                  <c:v>4.7610000000000001</c:v>
                </c:pt>
                <c:pt idx="75">
                  <c:v>4.7359999999999998</c:v>
                </c:pt>
                <c:pt idx="76">
                  <c:v>4.6840000000000002</c:v>
                </c:pt>
                <c:pt idx="77">
                  <c:v>4.6539999999999999</c:v>
                </c:pt>
                <c:pt idx="78">
                  <c:v>4.6689999999999996</c:v>
                </c:pt>
                <c:pt idx="79">
                  <c:v>4.673</c:v>
                </c:pt>
                <c:pt idx="80">
                  <c:v>4.6449999999999996</c:v>
                </c:pt>
                <c:pt idx="81">
                  <c:v>4.6239999999999997</c:v>
                </c:pt>
                <c:pt idx="82">
                  <c:v>4.6509999999999998</c:v>
                </c:pt>
                <c:pt idx="83">
                  <c:v>4.7</c:v>
                </c:pt>
                <c:pt idx="84">
                  <c:v>4.7</c:v>
                </c:pt>
                <c:pt idx="85">
                  <c:v>4.6269999999999998</c:v>
                </c:pt>
                <c:pt idx="86">
                  <c:v>4.6420000000000003</c:v>
                </c:pt>
                <c:pt idx="87">
                  <c:v>4.649</c:v>
                </c:pt>
                <c:pt idx="88">
                  <c:v>4.6760000000000002</c:v>
                </c:pt>
                <c:pt idx="89">
                  <c:v>4.6420000000000003</c:v>
                </c:pt>
                <c:pt idx="90">
                  <c:v>4.6310000000000002</c:v>
                </c:pt>
                <c:pt idx="91">
                  <c:v>4.6379999999999999</c:v>
                </c:pt>
                <c:pt idx="92">
                  <c:v>4.6719999999999997</c:v>
                </c:pt>
                <c:pt idx="93">
                  <c:v>4.649</c:v>
                </c:pt>
                <c:pt idx="94">
                  <c:v>4.6719999999999997</c:v>
                </c:pt>
                <c:pt idx="95">
                  <c:v>4.6909999999999998</c:v>
                </c:pt>
                <c:pt idx="96">
                  <c:v>4.7140000000000004</c:v>
                </c:pt>
                <c:pt idx="97">
                  <c:v>4.7089999999999996</c:v>
                </c:pt>
                <c:pt idx="98">
                  <c:v>4.7560000000000002</c:v>
                </c:pt>
                <c:pt idx="99">
                  <c:v>4.8049999999999997</c:v>
                </c:pt>
                <c:pt idx="100">
                  <c:v>4.7910000000000004</c:v>
                </c:pt>
                <c:pt idx="101">
                  <c:v>4.83</c:v>
                </c:pt>
                <c:pt idx="102">
                  <c:v>4.8600000000000003</c:v>
                </c:pt>
                <c:pt idx="103">
                  <c:v>4.8559999999999999</c:v>
                </c:pt>
                <c:pt idx="104">
                  <c:v>4.8639999999999999</c:v>
                </c:pt>
                <c:pt idx="105">
                  <c:v>4.8639999999999999</c:v>
                </c:pt>
                <c:pt idx="106">
                  <c:v>4.8849999999999998</c:v>
                </c:pt>
                <c:pt idx="107">
                  <c:v>4.88</c:v>
                </c:pt>
                <c:pt idx="108">
                  <c:v>4.8920000000000003</c:v>
                </c:pt>
                <c:pt idx="109">
                  <c:v>4.9560000000000004</c:v>
                </c:pt>
                <c:pt idx="110">
                  <c:v>4.9290000000000003</c:v>
                </c:pt>
                <c:pt idx="111">
                  <c:v>4.976</c:v>
                </c:pt>
                <c:pt idx="112">
                  <c:v>4.9710000000000001</c:v>
                </c:pt>
                <c:pt idx="113">
                  <c:v>5.1369999999999996</c:v>
                </c:pt>
                <c:pt idx="114">
                  <c:v>5.109</c:v>
                </c:pt>
                <c:pt idx="115">
                  <c:v>5.16</c:v>
                </c:pt>
                <c:pt idx="116">
                  <c:v>5.2939999999999996</c:v>
                </c:pt>
                <c:pt idx="117">
                  <c:v>5.202</c:v>
                </c:pt>
                <c:pt idx="118">
                  <c:v>5.2249999999999996</c:v>
                </c:pt>
                <c:pt idx="119">
                  <c:v>5.1660000000000004</c:v>
                </c:pt>
                <c:pt idx="120">
                  <c:v>5.141</c:v>
                </c:pt>
                <c:pt idx="121">
                  <c:v>5.0869999999999997</c:v>
                </c:pt>
                <c:pt idx="122">
                  <c:v>5.1360000000000001</c:v>
                </c:pt>
                <c:pt idx="123">
                  <c:v>5.1870000000000003</c:v>
                </c:pt>
                <c:pt idx="124">
                  <c:v>5.1349999999999998</c:v>
                </c:pt>
                <c:pt idx="125">
                  <c:v>5.0819999999999999</c:v>
                </c:pt>
                <c:pt idx="126">
                  <c:v>5.0830000000000002</c:v>
                </c:pt>
                <c:pt idx="127">
                  <c:v>5.0860000000000003</c:v>
                </c:pt>
                <c:pt idx="128">
                  <c:v>5.109</c:v>
                </c:pt>
                <c:pt idx="129">
                  <c:v>5.0279999999999996</c:v>
                </c:pt>
                <c:pt idx="130">
                  <c:v>4.9939999999999998</c:v>
                </c:pt>
                <c:pt idx="131">
                  <c:v>5.0449999999999999</c:v>
                </c:pt>
                <c:pt idx="132">
                  <c:v>5.0449999999999999</c:v>
                </c:pt>
                <c:pt idx="133">
                  <c:v>5.1440000000000001</c:v>
                </c:pt>
                <c:pt idx="134">
                  <c:v>5.1870000000000003</c:v>
                </c:pt>
                <c:pt idx="135">
                  <c:v>5.141</c:v>
                </c:pt>
                <c:pt idx="136">
                  <c:v>5.0259999999999998</c:v>
                </c:pt>
                <c:pt idx="137">
                  <c:v>5.09</c:v>
                </c:pt>
                <c:pt idx="138">
                  <c:v>5.1289999999999996</c:v>
                </c:pt>
                <c:pt idx="139">
                  <c:v>5.0970000000000004</c:v>
                </c:pt>
                <c:pt idx="140">
                  <c:v>5.0419999999999998</c:v>
                </c:pt>
                <c:pt idx="141">
                  <c:v>5.0549999999999997</c:v>
                </c:pt>
                <c:pt idx="142">
                  <c:v>5.0350000000000001</c:v>
                </c:pt>
                <c:pt idx="143">
                  <c:v>5.0199999999999996</c:v>
                </c:pt>
                <c:pt idx="144">
                  <c:v>4.95</c:v>
                </c:pt>
                <c:pt idx="145">
                  <c:v>4.9550000000000001</c:v>
                </c:pt>
                <c:pt idx="146">
                  <c:v>4.9119999999999999</c:v>
                </c:pt>
                <c:pt idx="147">
                  <c:v>4.9029999999999996</c:v>
                </c:pt>
                <c:pt idx="148">
                  <c:v>4.78</c:v>
                </c:pt>
                <c:pt idx="149">
                  <c:v>4.7649999999999997</c:v>
                </c:pt>
                <c:pt idx="150">
                  <c:v>4.806</c:v>
                </c:pt>
                <c:pt idx="151">
                  <c:v>4.7380000000000004</c:v>
                </c:pt>
                <c:pt idx="152">
                  <c:v>4.7930000000000001</c:v>
                </c:pt>
                <c:pt idx="153">
                  <c:v>4.7699999999999996</c:v>
                </c:pt>
                <c:pt idx="154">
                  <c:v>4.6829999999999998</c:v>
                </c:pt>
                <c:pt idx="155">
                  <c:v>4.7309999999999999</c:v>
                </c:pt>
                <c:pt idx="156">
                  <c:v>4.7770000000000001</c:v>
                </c:pt>
                <c:pt idx="157">
                  <c:v>4.8810000000000002</c:v>
                </c:pt>
                <c:pt idx="158">
                  <c:v>4.7880000000000003</c:v>
                </c:pt>
                <c:pt idx="159">
                  <c:v>4.7750000000000004</c:v>
                </c:pt>
                <c:pt idx="160">
                  <c:v>4.7770000000000001</c:v>
                </c:pt>
                <c:pt idx="161">
                  <c:v>4.734</c:v>
                </c:pt>
                <c:pt idx="162">
                  <c:v>4.7169999999999996</c:v>
                </c:pt>
                <c:pt idx="163">
                  <c:v>4.6349999999999998</c:v>
                </c:pt>
                <c:pt idx="164">
                  <c:v>4.6820000000000004</c:v>
                </c:pt>
                <c:pt idx="165">
                  <c:v>4.6310000000000002</c:v>
                </c:pt>
                <c:pt idx="166">
                  <c:v>4.5949999999999998</c:v>
                </c:pt>
                <c:pt idx="167">
                  <c:v>4.6349999999999998</c:v>
                </c:pt>
                <c:pt idx="168">
                  <c:v>4.6349999999999998</c:v>
                </c:pt>
                <c:pt idx="169">
                  <c:v>4.6260000000000003</c:v>
                </c:pt>
                <c:pt idx="170">
                  <c:v>4.5860000000000003</c:v>
                </c:pt>
                <c:pt idx="171">
                  <c:v>4.5199999999999996</c:v>
                </c:pt>
                <c:pt idx="172">
                  <c:v>4.5570000000000004</c:v>
                </c:pt>
                <c:pt idx="173">
                  <c:v>4.508</c:v>
                </c:pt>
                <c:pt idx="174">
                  <c:v>4.532</c:v>
                </c:pt>
                <c:pt idx="175">
                  <c:v>4.532</c:v>
                </c:pt>
                <c:pt idx="176">
                  <c:v>4.5549999999999997</c:v>
                </c:pt>
                <c:pt idx="177">
                  <c:v>4.4720000000000004</c:v>
                </c:pt>
                <c:pt idx="178">
                  <c:v>4.508</c:v>
                </c:pt>
                <c:pt idx="179">
                  <c:v>4.3760000000000003</c:v>
                </c:pt>
                <c:pt idx="180">
                  <c:v>4.3239999999999998</c:v>
                </c:pt>
                <c:pt idx="181">
                  <c:v>4.3689999999999998</c:v>
                </c:pt>
                <c:pt idx="182">
                  <c:v>4.4109999999999996</c:v>
                </c:pt>
                <c:pt idx="183">
                  <c:v>4.4740000000000002</c:v>
                </c:pt>
                <c:pt idx="184">
                  <c:v>4.46</c:v>
                </c:pt>
                <c:pt idx="185">
                  <c:v>4.47</c:v>
                </c:pt>
                <c:pt idx="186">
                  <c:v>4.476</c:v>
                </c:pt>
                <c:pt idx="187">
                  <c:v>4.5350000000000001</c:v>
                </c:pt>
                <c:pt idx="188">
                  <c:v>4.6859999999999999</c:v>
                </c:pt>
                <c:pt idx="189">
                  <c:v>4.6310000000000002</c:v>
                </c:pt>
                <c:pt idx="190">
                  <c:v>4.6289999999999996</c:v>
                </c:pt>
                <c:pt idx="191">
                  <c:v>4.6219999999999999</c:v>
                </c:pt>
                <c:pt idx="192">
                  <c:v>4.6210000000000004</c:v>
                </c:pt>
                <c:pt idx="193">
                  <c:v>4.57</c:v>
                </c:pt>
                <c:pt idx="194">
                  <c:v>4.5869999999999997</c:v>
                </c:pt>
                <c:pt idx="195">
                  <c:v>4.5529999999999999</c:v>
                </c:pt>
                <c:pt idx="196">
                  <c:v>4.5289999999999999</c:v>
                </c:pt>
                <c:pt idx="197">
                  <c:v>4.5529999999999999</c:v>
                </c:pt>
                <c:pt idx="198">
                  <c:v>4.5199999999999996</c:v>
                </c:pt>
                <c:pt idx="199">
                  <c:v>4.6379999999999999</c:v>
                </c:pt>
                <c:pt idx="200">
                  <c:v>4.6440000000000001</c:v>
                </c:pt>
                <c:pt idx="201">
                  <c:v>4.6520000000000001</c:v>
                </c:pt>
                <c:pt idx="202">
                  <c:v>4.6509999999999998</c:v>
                </c:pt>
                <c:pt idx="203">
                  <c:v>4.6509999999999998</c:v>
                </c:pt>
                <c:pt idx="204">
                  <c:v>4.6870000000000003</c:v>
                </c:pt>
                <c:pt idx="205">
                  <c:v>4.6790000000000003</c:v>
                </c:pt>
                <c:pt idx="206">
                  <c:v>4.657</c:v>
                </c:pt>
                <c:pt idx="207">
                  <c:v>4.5519999999999996</c:v>
                </c:pt>
                <c:pt idx="208">
                  <c:v>4.5010000000000003</c:v>
                </c:pt>
                <c:pt idx="209">
                  <c:v>4.399</c:v>
                </c:pt>
                <c:pt idx="210">
                  <c:v>4.4039999999999999</c:v>
                </c:pt>
                <c:pt idx="211">
                  <c:v>4.407</c:v>
                </c:pt>
                <c:pt idx="212">
                  <c:v>4.3380000000000001</c:v>
                </c:pt>
                <c:pt idx="213">
                  <c:v>4.3689999999999998</c:v>
                </c:pt>
                <c:pt idx="214">
                  <c:v>4.3959999999999999</c:v>
                </c:pt>
                <c:pt idx="215">
                  <c:v>4.383</c:v>
                </c:pt>
                <c:pt idx="216">
                  <c:v>4.383</c:v>
                </c:pt>
                <c:pt idx="217">
                  <c:v>4.4729999999999999</c:v>
                </c:pt>
                <c:pt idx="218">
                  <c:v>4.3529999999999998</c:v>
                </c:pt>
                <c:pt idx="219">
                  <c:v>4.3040000000000003</c:v>
                </c:pt>
                <c:pt idx="220">
                  <c:v>4.327</c:v>
                </c:pt>
                <c:pt idx="221">
                  <c:v>4.3659999999999997</c:v>
                </c:pt>
                <c:pt idx="222">
                  <c:v>4.3230000000000004</c:v>
                </c:pt>
                <c:pt idx="223">
                  <c:v>4.28</c:v>
                </c:pt>
                <c:pt idx="224">
                  <c:v>4.2130000000000001</c:v>
                </c:pt>
                <c:pt idx="225">
                  <c:v>4.21</c:v>
                </c:pt>
                <c:pt idx="226">
                  <c:v>4.2619999999999996</c:v>
                </c:pt>
                <c:pt idx="227">
                  <c:v>4.2610000000000001</c:v>
                </c:pt>
                <c:pt idx="228">
                  <c:v>4.1539999999999999</c:v>
                </c:pt>
                <c:pt idx="229">
                  <c:v>4.1509999999999998</c:v>
                </c:pt>
                <c:pt idx="230">
                  <c:v>4.077</c:v>
                </c:pt>
                <c:pt idx="231">
                  <c:v>4.077</c:v>
                </c:pt>
                <c:pt idx="232">
                  <c:v>4.0149999999999997</c:v>
                </c:pt>
                <c:pt idx="233">
                  <c:v>4.0149999999999997</c:v>
                </c:pt>
                <c:pt idx="234">
                  <c:v>4.0030000000000001</c:v>
                </c:pt>
                <c:pt idx="235">
                  <c:v>3.8450000000000002</c:v>
                </c:pt>
                <c:pt idx="236">
                  <c:v>3.948</c:v>
                </c:pt>
                <c:pt idx="237">
                  <c:v>4.024</c:v>
                </c:pt>
                <c:pt idx="238">
                  <c:v>3.9390000000000001</c:v>
                </c:pt>
                <c:pt idx="239">
                  <c:v>3.9590000000000001</c:v>
                </c:pt>
                <c:pt idx="240">
                  <c:v>3.8730000000000002</c:v>
                </c:pt>
                <c:pt idx="241">
                  <c:v>3.8929999999999998</c:v>
                </c:pt>
                <c:pt idx="242">
                  <c:v>3.9329999999999998</c:v>
                </c:pt>
                <c:pt idx="243">
                  <c:v>4.008</c:v>
                </c:pt>
                <c:pt idx="244">
                  <c:v>4.1150000000000002</c:v>
                </c:pt>
                <c:pt idx="245">
                  <c:v>4.1539999999999999</c:v>
                </c:pt>
                <c:pt idx="246">
                  <c:v>3.976</c:v>
                </c:pt>
                <c:pt idx="247">
                  <c:v>4.08</c:v>
                </c:pt>
                <c:pt idx="248">
                  <c:v>4.1859999999999999</c:v>
                </c:pt>
                <c:pt idx="249">
                  <c:v>4.2359999999999998</c:v>
                </c:pt>
                <c:pt idx="250">
                  <c:v>4.173</c:v>
                </c:pt>
                <c:pt idx="251">
                  <c:v>4.1189999999999998</c:v>
                </c:pt>
                <c:pt idx="252">
                  <c:v>4.0510000000000002</c:v>
                </c:pt>
                <c:pt idx="253">
                  <c:v>4.0410000000000004</c:v>
                </c:pt>
                <c:pt idx="254">
                  <c:v>4.17</c:v>
                </c:pt>
                <c:pt idx="255">
                  <c:v>4.2149999999999999</c:v>
                </c:pt>
                <c:pt idx="256">
                  <c:v>4.2149999999999999</c:v>
                </c:pt>
                <c:pt idx="257">
                  <c:v>4.282</c:v>
                </c:pt>
                <c:pt idx="258">
                  <c:v>4.2009999999999996</c:v>
                </c:pt>
                <c:pt idx="259">
                  <c:v>4.0869999999999997</c:v>
                </c:pt>
                <c:pt idx="260">
                  <c:v>4.032</c:v>
                </c:pt>
                <c:pt idx="261">
                  <c:v>4.032</c:v>
                </c:pt>
                <c:pt idx="262">
                  <c:v>3.9039999999999999</c:v>
                </c:pt>
                <c:pt idx="263">
                  <c:v>3.899</c:v>
                </c:pt>
                <c:pt idx="264">
                  <c:v>3.8650000000000002</c:v>
                </c:pt>
                <c:pt idx="265">
                  <c:v>3.8380000000000001</c:v>
                </c:pt>
                <c:pt idx="266">
                  <c:v>3.8140000000000001</c:v>
                </c:pt>
                <c:pt idx="267">
                  <c:v>3.806</c:v>
                </c:pt>
                <c:pt idx="268">
                  <c:v>3.8879999999999999</c:v>
                </c:pt>
                <c:pt idx="269">
                  <c:v>3.8</c:v>
                </c:pt>
                <c:pt idx="270">
                  <c:v>3.7829999999999999</c:v>
                </c:pt>
                <c:pt idx="271">
                  <c:v>3.6909999999999998</c:v>
                </c:pt>
                <c:pt idx="272">
                  <c:v>3.7269999999999999</c:v>
                </c:pt>
                <c:pt idx="273">
                  <c:v>3.6349999999999998</c:v>
                </c:pt>
                <c:pt idx="274">
                  <c:v>3.6349999999999998</c:v>
                </c:pt>
                <c:pt idx="275">
                  <c:v>3.6349999999999998</c:v>
                </c:pt>
                <c:pt idx="276">
                  <c:v>3.4580000000000002</c:v>
                </c:pt>
                <c:pt idx="277">
                  <c:v>3.5110000000000001</c:v>
                </c:pt>
                <c:pt idx="278">
                  <c:v>3.6739999999999999</c:v>
                </c:pt>
                <c:pt idx="279">
                  <c:v>3.5680000000000001</c:v>
                </c:pt>
                <c:pt idx="280">
                  <c:v>3.585</c:v>
                </c:pt>
                <c:pt idx="281">
                  <c:v>3.67</c:v>
                </c:pt>
                <c:pt idx="282">
                  <c:v>3.7029999999999998</c:v>
                </c:pt>
                <c:pt idx="283">
                  <c:v>3.6190000000000002</c:v>
                </c:pt>
                <c:pt idx="284">
                  <c:v>3.5979999999999999</c:v>
                </c:pt>
                <c:pt idx="285">
                  <c:v>3.6429999999999998</c:v>
                </c:pt>
                <c:pt idx="286">
                  <c:v>3.58</c:v>
                </c:pt>
                <c:pt idx="287">
                  <c:v>3.605</c:v>
                </c:pt>
                <c:pt idx="288">
                  <c:v>3.7360000000000002</c:v>
                </c:pt>
                <c:pt idx="289">
                  <c:v>3.6539999999999999</c:v>
                </c:pt>
                <c:pt idx="290">
                  <c:v>3.6190000000000002</c:v>
                </c:pt>
                <c:pt idx="291">
                  <c:v>3.6779999999999999</c:v>
                </c:pt>
                <c:pt idx="292">
                  <c:v>3.7160000000000002</c:v>
                </c:pt>
                <c:pt idx="293">
                  <c:v>3.819</c:v>
                </c:pt>
                <c:pt idx="294">
                  <c:v>3.766</c:v>
                </c:pt>
                <c:pt idx="295">
                  <c:v>3.766</c:v>
                </c:pt>
                <c:pt idx="296">
                  <c:v>3.89</c:v>
                </c:pt>
                <c:pt idx="297">
                  <c:v>3.9039999999999999</c:v>
                </c:pt>
                <c:pt idx="298">
                  <c:v>3.7839999999999998</c:v>
                </c:pt>
                <c:pt idx="299">
                  <c:v>3.7970000000000002</c:v>
                </c:pt>
                <c:pt idx="300">
                  <c:v>3.903</c:v>
                </c:pt>
                <c:pt idx="301">
                  <c:v>3.859</c:v>
                </c:pt>
                <c:pt idx="302">
                  <c:v>3.851</c:v>
                </c:pt>
                <c:pt idx="303">
                  <c:v>3.6930000000000001</c:v>
                </c:pt>
                <c:pt idx="304">
                  <c:v>3.524</c:v>
                </c:pt>
                <c:pt idx="305">
                  <c:v>3.5430000000000001</c:v>
                </c:pt>
                <c:pt idx="306">
                  <c:v>3.6059999999999999</c:v>
                </c:pt>
                <c:pt idx="307">
                  <c:v>3.6869999999999998</c:v>
                </c:pt>
                <c:pt idx="308">
                  <c:v>3.6070000000000002</c:v>
                </c:pt>
                <c:pt idx="309">
                  <c:v>3.5419999999999998</c:v>
                </c:pt>
                <c:pt idx="310">
                  <c:v>3.4510000000000001</c:v>
                </c:pt>
                <c:pt idx="311">
                  <c:v>3.5979999999999999</c:v>
                </c:pt>
                <c:pt idx="312">
                  <c:v>3.46</c:v>
                </c:pt>
                <c:pt idx="313">
                  <c:v>3.532</c:v>
                </c:pt>
                <c:pt idx="314">
                  <c:v>3.4460000000000002</c:v>
                </c:pt>
                <c:pt idx="315">
                  <c:v>3.306</c:v>
                </c:pt>
                <c:pt idx="316">
                  <c:v>3.4710000000000001</c:v>
                </c:pt>
                <c:pt idx="317">
                  <c:v>3.35</c:v>
                </c:pt>
                <c:pt idx="318">
                  <c:v>3.3380000000000001</c:v>
                </c:pt>
                <c:pt idx="319">
                  <c:v>3.3380000000000001</c:v>
                </c:pt>
                <c:pt idx="320">
                  <c:v>3.5579999999999998</c:v>
                </c:pt>
                <c:pt idx="321">
                  <c:v>3.5110000000000001</c:v>
                </c:pt>
                <c:pt idx="322">
                  <c:v>3.464</c:v>
                </c:pt>
                <c:pt idx="323">
                  <c:v>3.524</c:v>
                </c:pt>
                <c:pt idx="324">
                  <c:v>3.4409999999999998</c:v>
                </c:pt>
                <c:pt idx="325">
                  <c:v>3.411</c:v>
                </c:pt>
                <c:pt idx="326">
                  <c:v>3.5659999999999998</c:v>
                </c:pt>
                <c:pt idx="327">
                  <c:v>3.6</c:v>
                </c:pt>
                <c:pt idx="328">
                  <c:v>3.5830000000000002</c:v>
                </c:pt>
                <c:pt idx="329">
                  <c:v>3.4710000000000001</c:v>
                </c:pt>
                <c:pt idx="330">
                  <c:v>3.5409999999999999</c:v>
                </c:pt>
                <c:pt idx="331">
                  <c:v>3.56</c:v>
                </c:pt>
                <c:pt idx="332">
                  <c:v>3.4729999999999999</c:v>
                </c:pt>
                <c:pt idx="333">
                  <c:v>3.5430000000000001</c:v>
                </c:pt>
                <c:pt idx="334">
                  <c:v>3.4790000000000001</c:v>
                </c:pt>
                <c:pt idx="335">
                  <c:v>3.5190000000000001</c:v>
                </c:pt>
                <c:pt idx="336">
                  <c:v>3.6040000000000001</c:v>
                </c:pt>
                <c:pt idx="337">
                  <c:v>3.6930000000000001</c:v>
                </c:pt>
                <c:pt idx="338">
                  <c:v>3.7349999999999999</c:v>
                </c:pt>
                <c:pt idx="339">
                  <c:v>3.7120000000000002</c:v>
                </c:pt>
                <c:pt idx="340">
                  <c:v>3.7290000000000001</c:v>
                </c:pt>
                <c:pt idx="341">
                  <c:v>3.6930000000000001</c:v>
                </c:pt>
                <c:pt idx="342">
                  <c:v>3.7370000000000001</c:v>
                </c:pt>
                <c:pt idx="343">
                  <c:v>3.831</c:v>
                </c:pt>
                <c:pt idx="344">
                  <c:v>3.88</c:v>
                </c:pt>
                <c:pt idx="345">
                  <c:v>3.831</c:v>
                </c:pt>
                <c:pt idx="346">
                  <c:v>3.823</c:v>
                </c:pt>
                <c:pt idx="347">
                  <c:v>3.734</c:v>
                </c:pt>
                <c:pt idx="348">
                  <c:v>3.7669999999999999</c:v>
                </c:pt>
                <c:pt idx="349">
                  <c:v>3.8610000000000002</c:v>
                </c:pt>
                <c:pt idx="350">
                  <c:v>3.871</c:v>
                </c:pt>
                <c:pt idx="351">
                  <c:v>3.9220000000000002</c:v>
                </c:pt>
                <c:pt idx="352">
                  <c:v>3.8530000000000002</c:v>
                </c:pt>
                <c:pt idx="353">
                  <c:v>3.782</c:v>
                </c:pt>
                <c:pt idx="354">
                  <c:v>3.7770000000000001</c:v>
                </c:pt>
                <c:pt idx="355">
                  <c:v>3.8010000000000002</c:v>
                </c:pt>
                <c:pt idx="356">
                  <c:v>3.9169999999999998</c:v>
                </c:pt>
                <c:pt idx="357">
                  <c:v>3.9129999999999998</c:v>
                </c:pt>
                <c:pt idx="358">
                  <c:v>3.8180000000000001</c:v>
                </c:pt>
                <c:pt idx="359">
                  <c:v>3.85</c:v>
                </c:pt>
                <c:pt idx="360">
                  <c:v>3.835</c:v>
                </c:pt>
                <c:pt idx="361">
                  <c:v>3.778</c:v>
                </c:pt>
                <c:pt idx="362">
                  <c:v>3.8119999999999998</c:v>
                </c:pt>
                <c:pt idx="363">
                  <c:v>3.915</c:v>
                </c:pt>
                <c:pt idx="364">
                  <c:v>3.8540000000000001</c:v>
                </c:pt>
                <c:pt idx="365">
                  <c:v>3.8540000000000001</c:v>
                </c:pt>
                <c:pt idx="366">
                  <c:v>3.9249999999999998</c:v>
                </c:pt>
                <c:pt idx="367">
                  <c:v>4.0090000000000003</c:v>
                </c:pt>
                <c:pt idx="368">
                  <c:v>4.0789999999999997</c:v>
                </c:pt>
                <c:pt idx="369">
                  <c:v>4.0650000000000004</c:v>
                </c:pt>
                <c:pt idx="370">
                  <c:v>3.9609999999999999</c:v>
                </c:pt>
                <c:pt idx="371">
                  <c:v>3.8959999999999999</c:v>
                </c:pt>
                <c:pt idx="372">
                  <c:v>3.9820000000000002</c:v>
                </c:pt>
                <c:pt idx="373">
                  <c:v>4.0439999999999996</c:v>
                </c:pt>
                <c:pt idx="374">
                  <c:v>3.915</c:v>
                </c:pt>
                <c:pt idx="375">
                  <c:v>4.0019999999999998</c:v>
                </c:pt>
                <c:pt idx="376">
                  <c:v>4.109</c:v>
                </c:pt>
                <c:pt idx="377">
                  <c:v>4.077</c:v>
                </c:pt>
                <c:pt idx="378">
                  <c:v>4.2169999999999996</c:v>
                </c:pt>
                <c:pt idx="379">
                  <c:v>4.2610000000000001</c:v>
                </c:pt>
                <c:pt idx="380">
                  <c:v>4.2750000000000004</c:v>
                </c:pt>
                <c:pt idx="381">
                  <c:v>4.2050000000000001</c:v>
                </c:pt>
                <c:pt idx="382">
                  <c:v>4.1420000000000003</c:v>
                </c:pt>
                <c:pt idx="383">
                  <c:v>4.2130000000000001</c:v>
                </c:pt>
                <c:pt idx="384">
                  <c:v>4.17</c:v>
                </c:pt>
                <c:pt idx="385">
                  <c:v>4.1719999999999997</c:v>
                </c:pt>
                <c:pt idx="386">
                  <c:v>4.09</c:v>
                </c:pt>
                <c:pt idx="387">
                  <c:v>4.1029999999999998</c:v>
                </c:pt>
                <c:pt idx="388">
                  <c:v>4.0369999999999999</c:v>
                </c:pt>
                <c:pt idx="389">
                  <c:v>3.9729999999999999</c:v>
                </c:pt>
                <c:pt idx="390">
                  <c:v>3.9729999999999999</c:v>
                </c:pt>
                <c:pt idx="391">
                  <c:v>4.008</c:v>
                </c:pt>
                <c:pt idx="392">
                  <c:v>3.9630000000000001</c:v>
                </c:pt>
                <c:pt idx="393">
                  <c:v>3.9870000000000001</c:v>
                </c:pt>
                <c:pt idx="394">
                  <c:v>3.9870000000000001</c:v>
                </c:pt>
                <c:pt idx="395">
                  <c:v>3.9049999999999998</c:v>
                </c:pt>
                <c:pt idx="396">
                  <c:v>3.8879999999999999</c:v>
                </c:pt>
                <c:pt idx="397">
                  <c:v>3.8170000000000002</c:v>
                </c:pt>
                <c:pt idx="398">
                  <c:v>3.8</c:v>
                </c:pt>
                <c:pt idx="399">
                  <c:v>3.9630000000000001</c:v>
                </c:pt>
                <c:pt idx="400">
                  <c:v>3.8610000000000002</c:v>
                </c:pt>
                <c:pt idx="401">
                  <c:v>3.823</c:v>
                </c:pt>
                <c:pt idx="402">
                  <c:v>3.94</c:v>
                </c:pt>
                <c:pt idx="403">
                  <c:v>3.9990000000000001</c:v>
                </c:pt>
                <c:pt idx="404">
                  <c:v>4.0890000000000004</c:v>
                </c:pt>
                <c:pt idx="405">
                  <c:v>4.0460000000000003</c:v>
                </c:pt>
                <c:pt idx="406">
                  <c:v>4.1029999999999998</c:v>
                </c:pt>
                <c:pt idx="407">
                  <c:v>4.1219999999999999</c:v>
                </c:pt>
                <c:pt idx="408">
                  <c:v>4.0030000000000001</c:v>
                </c:pt>
                <c:pt idx="409">
                  <c:v>4.1029999999999998</c:v>
                </c:pt>
                <c:pt idx="410">
                  <c:v>4.0049999999999999</c:v>
                </c:pt>
                <c:pt idx="411">
                  <c:v>4.0439999999999996</c:v>
                </c:pt>
                <c:pt idx="412">
                  <c:v>4.05</c:v>
                </c:pt>
                <c:pt idx="413">
                  <c:v>3.952</c:v>
                </c:pt>
                <c:pt idx="414">
                  <c:v>3.9350000000000001</c:v>
                </c:pt>
                <c:pt idx="415">
                  <c:v>3.968</c:v>
                </c:pt>
                <c:pt idx="416">
                  <c:v>4.0229999999999997</c:v>
                </c:pt>
                <c:pt idx="417">
                  <c:v>4.056</c:v>
                </c:pt>
                <c:pt idx="418">
                  <c:v>3.9279999999999999</c:v>
                </c:pt>
                <c:pt idx="419">
                  <c:v>3.9350000000000001</c:v>
                </c:pt>
                <c:pt idx="420">
                  <c:v>4</c:v>
                </c:pt>
                <c:pt idx="421">
                  <c:v>3.903</c:v>
                </c:pt>
                <c:pt idx="422">
                  <c:v>3.9390000000000001</c:v>
                </c:pt>
                <c:pt idx="423">
                  <c:v>3.895</c:v>
                </c:pt>
                <c:pt idx="424">
                  <c:v>3.8439999999999999</c:v>
                </c:pt>
                <c:pt idx="425">
                  <c:v>3.8180000000000001</c:v>
                </c:pt>
                <c:pt idx="426">
                  <c:v>3.8370000000000002</c:v>
                </c:pt>
                <c:pt idx="427">
                  <c:v>3.8050000000000002</c:v>
                </c:pt>
                <c:pt idx="428">
                  <c:v>3.835</c:v>
                </c:pt>
                <c:pt idx="429">
                  <c:v>3.8740000000000001</c:v>
                </c:pt>
                <c:pt idx="430">
                  <c:v>3.7909999999999999</c:v>
                </c:pt>
                <c:pt idx="431">
                  <c:v>3.78</c:v>
                </c:pt>
                <c:pt idx="432">
                  <c:v>3.7669999999999999</c:v>
                </c:pt>
                <c:pt idx="433">
                  <c:v>3.782</c:v>
                </c:pt>
                <c:pt idx="434">
                  <c:v>3.827</c:v>
                </c:pt>
                <c:pt idx="435">
                  <c:v>3.827</c:v>
                </c:pt>
                <c:pt idx="436">
                  <c:v>3.738</c:v>
                </c:pt>
                <c:pt idx="437">
                  <c:v>3.7050000000000001</c:v>
                </c:pt>
                <c:pt idx="438">
                  <c:v>3.6280000000000001</c:v>
                </c:pt>
                <c:pt idx="439">
                  <c:v>3.702</c:v>
                </c:pt>
                <c:pt idx="440">
                  <c:v>3.6840000000000002</c:v>
                </c:pt>
                <c:pt idx="441">
                  <c:v>3.5739999999999998</c:v>
                </c:pt>
                <c:pt idx="442">
                  <c:v>3.633</c:v>
                </c:pt>
                <c:pt idx="443">
                  <c:v>3.6480000000000001</c:v>
                </c:pt>
                <c:pt idx="444">
                  <c:v>3.722</c:v>
                </c:pt>
                <c:pt idx="445">
                  <c:v>3.39</c:v>
                </c:pt>
                <c:pt idx="446">
                  <c:v>3.4449999999999998</c:v>
                </c:pt>
                <c:pt idx="447">
                  <c:v>3.419</c:v>
                </c:pt>
                <c:pt idx="448">
                  <c:v>3.5489999999999999</c:v>
                </c:pt>
                <c:pt idx="449">
                  <c:v>3.8159999999999998</c:v>
                </c:pt>
                <c:pt idx="450">
                  <c:v>3.839</c:v>
                </c:pt>
                <c:pt idx="451">
                  <c:v>3.8050000000000002</c:v>
                </c:pt>
                <c:pt idx="452">
                  <c:v>3.8159999999999998</c:v>
                </c:pt>
                <c:pt idx="453">
                  <c:v>3.8540000000000001</c:v>
                </c:pt>
                <c:pt idx="454">
                  <c:v>3.8559999999999999</c:v>
                </c:pt>
                <c:pt idx="455">
                  <c:v>3.585</c:v>
                </c:pt>
                <c:pt idx="456">
                  <c:v>3.8290000000000002</c:v>
                </c:pt>
                <c:pt idx="457">
                  <c:v>3.74</c:v>
                </c:pt>
                <c:pt idx="458">
                  <c:v>3.637</c:v>
                </c:pt>
                <c:pt idx="459">
                  <c:v>3.605</c:v>
                </c:pt>
                <c:pt idx="460">
                  <c:v>3.4590000000000001</c:v>
                </c:pt>
                <c:pt idx="461">
                  <c:v>3.508</c:v>
                </c:pt>
                <c:pt idx="462">
                  <c:v>3.6440000000000001</c:v>
                </c:pt>
                <c:pt idx="463">
                  <c:v>3.762</c:v>
                </c:pt>
                <c:pt idx="464">
                  <c:v>3.8759999999999999</c:v>
                </c:pt>
                <c:pt idx="465">
                  <c:v>3.88</c:v>
                </c:pt>
                <c:pt idx="466">
                  <c:v>4.0810000000000004</c:v>
                </c:pt>
                <c:pt idx="467">
                  <c:v>3.9489999999999998</c:v>
                </c:pt>
                <c:pt idx="468">
                  <c:v>3.9689999999999999</c:v>
                </c:pt>
                <c:pt idx="469">
                  <c:v>3.9359999999999999</c:v>
                </c:pt>
                <c:pt idx="470">
                  <c:v>3.8490000000000002</c:v>
                </c:pt>
                <c:pt idx="471">
                  <c:v>3.7450000000000001</c:v>
                </c:pt>
                <c:pt idx="472">
                  <c:v>3.6259999999999999</c:v>
                </c:pt>
                <c:pt idx="473">
                  <c:v>3.68</c:v>
                </c:pt>
                <c:pt idx="474">
                  <c:v>3.6909999999999998</c:v>
                </c:pt>
                <c:pt idx="475">
                  <c:v>3.6840000000000002</c:v>
                </c:pt>
                <c:pt idx="476">
                  <c:v>3.8490000000000002</c:v>
                </c:pt>
                <c:pt idx="477">
                  <c:v>3.8620000000000001</c:v>
                </c:pt>
                <c:pt idx="478">
                  <c:v>3.9660000000000002</c:v>
                </c:pt>
                <c:pt idx="479">
                  <c:v>3.9740000000000002</c:v>
                </c:pt>
                <c:pt idx="480">
                  <c:v>3.9159999999999999</c:v>
                </c:pt>
                <c:pt idx="481">
                  <c:v>3.782</c:v>
                </c:pt>
                <c:pt idx="482">
                  <c:v>3.7080000000000002</c:v>
                </c:pt>
                <c:pt idx="483">
                  <c:v>3.694</c:v>
                </c:pt>
                <c:pt idx="484">
                  <c:v>3.7930000000000001</c:v>
                </c:pt>
                <c:pt idx="485">
                  <c:v>3.7589999999999999</c:v>
                </c:pt>
                <c:pt idx="486">
                  <c:v>3.76</c:v>
                </c:pt>
                <c:pt idx="487">
                  <c:v>3.6560000000000001</c:v>
                </c:pt>
                <c:pt idx="488">
                  <c:v>3.8580000000000001</c:v>
                </c:pt>
                <c:pt idx="489">
                  <c:v>3.7440000000000002</c:v>
                </c:pt>
                <c:pt idx="490">
                  <c:v>3.6579999999999999</c:v>
                </c:pt>
                <c:pt idx="491">
                  <c:v>3.5350000000000001</c:v>
                </c:pt>
                <c:pt idx="492">
                  <c:v>3.33</c:v>
                </c:pt>
                <c:pt idx="493">
                  <c:v>3.0150000000000001</c:v>
                </c:pt>
                <c:pt idx="494">
                  <c:v>3.21</c:v>
                </c:pt>
                <c:pt idx="495">
                  <c:v>3.3290000000000002</c:v>
                </c:pt>
                <c:pt idx="496">
                  <c:v>3.113</c:v>
                </c:pt>
                <c:pt idx="497">
                  <c:v>2.9929999999999999</c:v>
                </c:pt>
                <c:pt idx="498">
                  <c:v>2.9929999999999999</c:v>
                </c:pt>
                <c:pt idx="499">
                  <c:v>2.9239999999999999</c:v>
                </c:pt>
                <c:pt idx="500">
                  <c:v>2.734</c:v>
                </c:pt>
                <c:pt idx="501">
                  <c:v>2.681</c:v>
                </c:pt>
                <c:pt idx="502">
                  <c:v>2.66</c:v>
                </c:pt>
                <c:pt idx="503">
                  <c:v>2.5579999999999998</c:v>
                </c:pt>
                <c:pt idx="504">
                  <c:v>2.7069999999999999</c:v>
                </c:pt>
                <c:pt idx="505">
                  <c:v>2.7410000000000001</c:v>
                </c:pt>
                <c:pt idx="506">
                  <c:v>2.65</c:v>
                </c:pt>
                <c:pt idx="507">
                  <c:v>2.6890000000000001</c:v>
                </c:pt>
                <c:pt idx="508">
                  <c:v>2.6070000000000002</c:v>
                </c:pt>
                <c:pt idx="509">
                  <c:v>2.577</c:v>
                </c:pt>
                <c:pt idx="510">
                  <c:v>2.5139999999999998</c:v>
                </c:pt>
                <c:pt idx="511">
                  <c:v>2.2690000000000001</c:v>
                </c:pt>
                <c:pt idx="512">
                  <c:v>2.198</c:v>
                </c:pt>
                <c:pt idx="513">
                  <c:v>2.0870000000000002</c:v>
                </c:pt>
                <c:pt idx="514">
                  <c:v>2.1280000000000001</c:v>
                </c:pt>
                <c:pt idx="515">
                  <c:v>2.1720000000000002</c:v>
                </c:pt>
                <c:pt idx="516">
                  <c:v>2.181</c:v>
                </c:pt>
                <c:pt idx="517">
                  <c:v>2.1890000000000001</c:v>
                </c:pt>
                <c:pt idx="518">
                  <c:v>2.1890000000000001</c:v>
                </c:pt>
                <c:pt idx="519">
                  <c:v>2.137</c:v>
                </c:pt>
                <c:pt idx="520">
                  <c:v>2.101</c:v>
                </c:pt>
                <c:pt idx="521">
                  <c:v>2.069</c:v>
                </c:pt>
                <c:pt idx="522">
                  <c:v>2.2189999999999999</c:v>
                </c:pt>
                <c:pt idx="523">
                  <c:v>2.2189999999999999</c:v>
                </c:pt>
                <c:pt idx="524">
                  <c:v>2.3719999999999999</c:v>
                </c:pt>
                <c:pt idx="525">
                  <c:v>2.4860000000000002</c:v>
                </c:pt>
                <c:pt idx="526">
                  <c:v>2.4489999999999998</c:v>
                </c:pt>
                <c:pt idx="527">
                  <c:v>2.4990000000000001</c:v>
                </c:pt>
                <c:pt idx="528">
                  <c:v>2.4449999999999998</c:v>
                </c:pt>
                <c:pt idx="529">
                  <c:v>2.3969999999999998</c:v>
                </c:pt>
                <c:pt idx="530">
                  <c:v>2.3090000000000002</c:v>
                </c:pt>
                <c:pt idx="531">
                  <c:v>2.2959999999999998</c:v>
                </c:pt>
                <c:pt idx="532">
                  <c:v>2.2029999999999998</c:v>
                </c:pt>
                <c:pt idx="533">
                  <c:v>2.2090000000000001</c:v>
                </c:pt>
                <c:pt idx="534">
                  <c:v>2.3410000000000002</c:v>
                </c:pt>
                <c:pt idx="535">
                  <c:v>2.3410000000000002</c:v>
                </c:pt>
                <c:pt idx="536">
                  <c:v>2.3860000000000001</c:v>
                </c:pt>
                <c:pt idx="537">
                  <c:v>2.5390000000000001</c:v>
                </c:pt>
                <c:pt idx="538">
                  <c:v>2.601</c:v>
                </c:pt>
                <c:pt idx="539">
                  <c:v>2.6240000000000001</c:v>
                </c:pt>
                <c:pt idx="540">
                  <c:v>2.645</c:v>
                </c:pt>
                <c:pt idx="541">
                  <c:v>2.5329999999999999</c:v>
                </c:pt>
                <c:pt idx="542">
                  <c:v>2.673</c:v>
                </c:pt>
                <c:pt idx="543">
                  <c:v>2.8620000000000001</c:v>
                </c:pt>
                <c:pt idx="544">
                  <c:v>2.8540000000000001</c:v>
                </c:pt>
                <c:pt idx="545">
                  <c:v>2.7210000000000001</c:v>
                </c:pt>
                <c:pt idx="546">
                  <c:v>2.8889999999999998</c:v>
                </c:pt>
                <c:pt idx="547">
                  <c:v>2.9409999999999998</c:v>
                </c:pt>
                <c:pt idx="548">
                  <c:v>2.919</c:v>
                </c:pt>
                <c:pt idx="549">
                  <c:v>2.988</c:v>
                </c:pt>
                <c:pt idx="550">
                  <c:v>2.992</c:v>
                </c:pt>
                <c:pt idx="551">
                  <c:v>2.8210000000000002</c:v>
                </c:pt>
                <c:pt idx="552">
                  <c:v>2.7570000000000001</c:v>
                </c:pt>
                <c:pt idx="553">
                  <c:v>2.7909999999999999</c:v>
                </c:pt>
                <c:pt idx="554">
                  <c:v>2.895</c:v>
                </c:pt>
                <c:pt idx="555">
                  <c:v>2.895</c:v>
                </c:pt>
                <c:pt idx="556">
                  <c:v>2.65</c:v>
                </c:pt>
                <c:pt idx="557">
                  <c:v>2.7570000000000001</c:v>
                </c:pt>
                <c:pt idx="558">
                  <c:v>2.8620000000000001</c:v>
                </c:pt>
                <c:pt idx="559">
                  <c:v>2.7930000000000001</c:v>
                </c:pt>
                <c:pt idx="560">
                  <c:v>2.7610000000000001</c:v>
                </c:pt>
                <c:pt idx="561">
                  <c:v>2.8010000000000002</c:v>
                </c:pt>
                <c:pt idx="562">
                  <c:v>2.9279999999999999</c:v>
                </c:pt>
                <c:pt idx="563">
                  <c:v>2.9980000000000002</c:v>
                </c:pt>
                <c:pt idx="564">
                  <c:v>3.0169999999999999</c:v>
                </c:pt>
                <c:pt idx="565">
                  <c:v>2.8719999999999999</c:v>
                </c:pt>
                <c:pt idx="566">
                  <c:v>2.8860000000000001</c:v>
                </c:pt>
                <c:pt idx="567">
                  <c:v>2.9820000000000002</c:v>
                </c:pt>
                <c:pt idx="568">
                  <c:v>2.8149999999999999</c:v>
                </c:pt>
                <c:pt idx="569">
                  <c:v>2.875</c:v>
                </c:pt>
                <c:pt idx="570">
                  <c:v>2.8639999999999999</c:v>
                </c:pt>
                <c:pt idx="571">
                  <c:v>3.01</c:v>
                </c:pt>
                <c:pt idx="572">
                  <c:v>2.9119999999999999</c:v>
                </c:pt>
                <c:pt idx="573">
                  <c:v>2.8650000000000002</c:v>
                </c:pt>
                <c:pt idx="574">
                  <c:v>2.8959999999999999</c:v>
                </c:pt>
                <c:pt idx="575">
                  <c:v>2.9569999999999999</c:v>
                </c:pt>
                <c:pt idx="576">
                  <c:v>3.0139999999999998</c:v>
                </c:pt>
                <c:pt idx="577">
                  <c:v>2.5470000000000002</c:v>
                </c:pt>
                <c:pt idx="578">
                  <c:v>2.61</c:v>
                </c:pt>
                <c:pt idx="579">
                  <c:v>2.6339999999999999</c:v>
                </c:pt>
                <c:pt idx="580">
                  <c:v>2.6539999999999999</c:v>
                </c:pt>
                <c:pt idx="581">
                  <c:v>2.706</c:v>
                </c:pt>
                <c:pt idx="582">
                  <c:v>2.7989999999999999</c:v>
                </c:pt>
                <c:pt idx="583">
                  <c:v>2.746</c:v>
                </c:pt>
                <c:pt idx="584">
                  <c:v>2.7639999999999998</c:v>
                </c:pt>
                <c:pt idx="585">
                  <c:v>2.7229999999999999</c:v>
                </c:pt>
                <c:pt idx="586">
                  <c:v>2.6680000000000001</c:v>
                </c:pt>
                <c:pt idx="587">
                  <c:v>2.6520000000000001</c:v>
                </c:pt>
                <c:pt idx="588">
                  <c:v>2.7789999999999999</c:v>
                </c:pt>
                <c:pt idx="589">
                  <c:v>2.895</c:v>
                </c:pt>
                <c:pt idx="590">
                  <c:v>2.9319999999999999</c:v>
                </c:pt>
                <c:pt idx="591">
                  <c:v>2.9</c:v>
                </c:pt>
                <c:pt idx="592">
                  <c:v>2.863</c:v>
                </c:pt>
                <c:pt idx="593">
                  <c:v>2.923</c:v>
                </c:pt>
                <c:pt idx="594">
                  <c:v>2.923</c:v>
                </c:pt>
                <c:pt idx="595">
                  <c:v>2.863</c:v>
                </c:pt>
                <c:pt idx="596">
                  <c:v>2.79</c:v>
                </c:pt>
                <c:pt idx="597">
                  <c:v>2.7679999999999998</c:v>
                </c:pt>
                <c:pt idx="598">
                  <c:v>2.84</c:v>
                </c:pt>
                <c:pt idx="599">
                  <c:v>2.9540000000000002</c:v>
                </c:pt>
                <c:pt idx="600">
                  <c:v>2.8559999999999999</c:v>
                </c:pt>
                <c:pt idx="601">
                  <c:v>2.903</c:v>
                </c:pt>
                <c:pt idx="602">
                  <c:v>2.9420000000000002</c:v>
                </c:pt>
                <c:pt idx="603">
                  <c:v>2.93</c:v>
                </c:pt>
                <c:pt idx="604">
                  <c:v>3.0030000000000001</c:v>
                </c:pt>
                <c:pt idx="605">
                  <c:v>2.9119999999999999</c:v>
                </c:pt>
                <c:pt idx="606">
                  <c:v>3.0190000000000001</c:v>
                </c:pt>
                <c:pt idx="607">
                  <c:v>3.113</c:v>
                </c:pt>
                <c:pt idx="608">
                  <c:v>3.1150000000000002</c:v>
                </c:pt>
                <c:pt idx="609">
                  <c:v>3.1589999999999998</c:v>
                </c:pt>
                <c:pt idx="610">
                  <c:v>3.1549999999999998</c:v>
                </c:pt>
                <c:pt idx="611">
                  <c:v>3.161</c:v>
                </c:pt>
                <c:pt idx="612">
                  <c:v>3.1560000000000001</c:v>
                </c:pt>
                <c:pt idx="613">
                  <c:v>3.34</c:v>
                </c:pt>
                <c:pt idx="614">
                  <c:v>3.2890000000000001</c:v>
                </c:pt>
                <c:pt idx="615">
                  <c:v>3.165</c:v>
                </c:pt>
                <c:pt idx="616">
                  <c:v>3.1779999999999999</c:v>
                </c:pt>
                <c:pt idx="617">
                  <c:v>3.1120000000000001</c:v>
                </c:pt>
                <c:pt idx="618">
                  <c:v>3.0920000000000001</c:v>
                </c:pt>
                <c:pt idx="619">
                  <c:v>3.1339999999999999</c:v>
                </c:pt>
                <c:pt idx="620">
                  <c:v>3.234</c:v>
                </c:pt>
                <c:pt idx="621">
                  <c:v>3.2450000000000001</c:v>
                </c:pt>
                <c:pt idx="622">
                  <c:v>3.1880000000000002</c:v>
                </c:pt>
                <c:pt idx="623">
                  <c:v>3.379</c:v>
                </c:pt>
                <c:pt idx="624">
                  <c:v>3.45</c:v>
                </c:pt>
                <c:pt idx="625">
                  <c:v>3.45</c:v>
                </c:pt>
                <c:pt idx="626">
                  <c:v>3.5470000000000002</c:v>
                </c:pt>
                <c:pt idx="627">
                  <c:v>3.738</c:v>
                </c:pt>
                <c:pt idx="628">
                  <c:v>3.6120000000000001</c:v>
                </c:pt>
                <c:pt idx="629">
                  <c:v>3.4609999999999999</c:v>
                </c:pt>
                <c:pt idx="630">
                  <c:v>3.68</c:v>
                </c:pt>
                <c:pt idx="631">
                  <c:v>3.613</c:v>
                </c:pt>
                <c:pt idx="632">
                  <c:v>3.536</c:v>
                </c:pt>
                <c:pt idx="633">
                  <c:v>3.7160000000000002</c:v>
                </c:pt>
                <c:pt idx="634">
                  <c:v>3.84</c:v>
                </c:pt>
                <c:pt idx="635">
                  <c:v>3.8969999999999998</c:v>
                </c:pt>
                <c:pt idx="636">
                  <c:v>3.8620000000000001</c:v>
                </c:pt>
                <c:pt idx="637">
                  <c:v>3.948</c:v>
                </c:pt>
                <c:pt idx="638">
                  <c:v>3.8620000000000001</c:v>
                </c:pt>
                <c:pt idx="639">
                  <c:v>3.7919999999999998</c:v>
                </c:pt>
                <c:pt idx="640">
                  <c:v>3.7149999999999999</c:v>
                </c:pt>
                <c:pt idx="641">
                  <c:v>3.649</c:v>
                </c:pt>
                <c:pt idx="642">
                  <c:v>3.6859999999999999</c:v>
                </c:pt>
                <c:pt idx="643">
                  <c:v>3.8079999999999998</c:v>
                </c:pt>
                <c:pt idx="644">
                  <c:v>3.7730000000000001</c:v>
                </c:pt>
                <c:pt idx="645">
                  <c:v>3.6850000000000001</c:v>
                </c:pt>
                <c:pt idx="646">
                  <c:v>3.625</c:v>
                </c:pt>
                <c:pt idx="647">
                  <c:v>3.6949999999999998</c:v>
                </c:pt>
                <c:pt idx="648">
                  <c:v>3.544</c:v>
                </c:pt>
                <c:pt idx="649">
                  <c:v>3.5289999999999999</c:v>
                </c:pt>
                <c:pt idx="650">
                  <c:v>3.4790000000000001</c:v>
                </c:pt>
                <c:pt idx="651">
                  <c:v>3.5369999999999999</c:v>
                </c:pt>
                <c:pt idx="652">
                  <c:v>3.548</c:v>
                </c:pt>
                <c:pt idx="653">
                  <c:v>3.5019999999999998</c:v>
                </c:pt>
                <c:pt idx="654">
                  <c:v>3.5019999999999998</c:v>
                </c:pt>
                <c:pt idx="655">
                  <c:v>3.51</c:v>
                </c:pt>
                <c:pt idx="656">
                  <c:v>3.4540000000000002</c:v>
                </c:pt>
                <c:pt idx="657">
                  <c:v>3.306</c:v>
                </c:pt>
                <c:pt idx="658">
                  <c:v>3.4129999999999998</c:v>
                </c:pt>
                <c:pt idx="659">
                  <c:v>3.2970000000000002</c:v>
                </c:pt>
                <c:pt idx="660">
                  <c:v>3.36</c:v>
                </c:pt>
                <c:pt idx="661">
                  <c:v>3.4740000000000002</c:v>
                </c:pt>
                <c:pt idx="662">
                  <c:v>3.6139999999999999</c:v>
                </c:pt>
                <c:pt idx="663">
                  <c:v>3.573</c:v>
                </c:pt>
                <c:pt idx="664">
                  <c:v>3.6549999999999998</c:v>
                </c:pt>
                <c:pt idx="665">
                  <c:v>3.6120000000000001</c:v>
                </c:pt>
                <c:pt idx="666">
                  <c:v>3.484</c:v>
                </c:pt>
                <c:pt idx="667">
                  <c:v>3.544</c:v>
                </c:pt>
                <c:pt idx="668">
                  <c:v>3.665</c:v>
                </c:pt>
                <c:pt idx="669">
                  <c:v>3.6579999999999999</c:v>
                </c:pt>
                <c:pt idx="670">
                  <c:v>3.7250000000000001</c:v>
                </c:pt>
                <c:pt idx="671">
                  <c:v>3.6859999999999999</c:v>
                </c:pt>
                <c:pt idx="672">
                  <c:v>3.6640000000000001</c:v>
                </c:pt>
                <c:pt idx="673">
                  <c:v>3.6150000000000002</c:v>
                </c:pt>
                <c:pt idx="674">
                  <c:v>3.4820000000000002</c:v>
                </c:pt>
                <c:pt idx="675">
                  <c:v>3.6309999999999998</c:v>
                </c:pt>
                <c:pt idx="676">
                  <c:v>3.6869999999999998</c:v>
                </c:pt>
                <c:pt idx="677">
                  <c:v>3.762</c:v>
                </c:pt>
                <c:pt idx="678">
                  <c:v>3.7559999999999998</c:v>
                </c:pt>
                <c:pt idx="679">
                  <c:v>3.8559999999999999</c:v>
                </c:pt>
                <c:pt idx="680">
                  <c:v>3.7730000000000001</c:v>
                </c:pt>
                <c:pt idx="681">
                  <c:v>3.6720000000000002</c:v>
                </c:pt>
                <c:pt idx="682">
                  <c:v>3.7109999999999999</c:v>
                </c:pt>
                <c:pt idx="683">
                  <c:v>3.6040000000000001</c:v>
                </c:pt>
                <c:pt idx="684">
                  <c:v>3.569</c:v>
                </c:pt>
                <c:pt idx="685">
                  <c:v>3.472</c:v>
                </c:pt>
                <c:pt idx="686">
                  <c:v>3.5169999999999999</c:v>
                </c:pt>
                <c:pt idx="687">
                  <c:v>3.4550000000000001</c:v>
                </c:pt>
                <c:pt idx="688">
                  <c:v>3.4279999999999999</c:v>
                </c:pt>
                <c:pt idx="689">
                  <c:v>3.569</c:v>
                </c:pt>
                <c:pt idx="690">
                  <c:v>3.4740000000000002</c:v>
                </c:pt>
                <c:pt idx="691">
                  <c:v>3.4390000000000001</c:v>
                </c:pt>
                <c:pt idx="692">
                  <c:v>3.4350000000000001</c:v>
                </c:pt>
                <c:pt idx="693">
                  <c:v>3.464</c:v>
                </c:pt>
                <c:pt idx="694">
                  <c:v>3.4489999999999998</c:v>
                </c:pt>
                <c:pt idx="695">
                  <c:v>3.403</c:v>
                </c:pt>
                <c:pt idx="696">
                  <c:v>3.3679999999999999</c:v>
                </c:pt>
                <c:pt idx="697">
                  <c:v>3.3079999999999998</c:v>
                </c:pt>
                <c:pt idx="698">
                  <c:v>3.34</c:v>
                </c:pt>
                <c:pt idx="699">
                  <c:v>3.4449999999999998</c:v>
                </c:pt>
                <c:pt idx="700">
                  <c:v>3.4449999999999998</c:v>
                </c:pt>
                <c:pt idx="701">
                  <c:v>3.4809999999999999</c:v>
                </c:pt>
                <c:pt idx="702">
                  <c:v>3.4769999999999999</c:v>
                </c:pt>
                <c:pt idx="703">
                  <c:v>3.355</c:v>
                </c:pt>
                <c:pt idx="704">
                  <c:v>3.3490000000000002</c:v>
                </c:pt>
                <c:pt idx="705">
                  <c:v>3.4249999999999998</c:v>
                </c:pt>
                <c:pt idx="706">
                  <c:v>3.4470000000000001</c:v>
                </c:pt>
                <c:pt idx="707">
                  <c:v>3.4750000000000001</c:v>
                </c:pt>
                <c:pt idx="708">
                  <c:v>3.3839999999999999</c:v>
                </c:pt>
                <c:pt idx="709">
                  <c:v>3.4689999999999999</c:v>
                </c:pt>
                <c:pt idx="710">
                  <c:v>3.48</c:v>
                </c:pt>
                <c:pt idx="711">
                  <c:v>3.4430000000000001</c:v>
                </c:pt>
                <c:pt idx="712">
                  <c:v>3.415</c:v>
                </c:pt>
                <c:pt idx="713">
                  <c:v>3.38</c:v>
                </c:pt>
                <c:pt idx="714">
                  <c:v>3.32</c:v>
                </c:pt>
                <c:pt idx="715">
                  <c:v>3.278</c:v>
                </c:pt>
                <c:pt idx="716">
                  <c:v>3.2930000000000001</c:v>
                </c:pt>
                <c:pt idx="717">
                  <c:v>3.3050000000000002</c:v>
                </c:pt>
                <c:pt idx="718">
                  <c:v>3.181</c:v>
                </c:pt>
                <c:pt idx="719">
                  <c:v>3.2189999999999999</c:v>
                </c:pt>
                <c:pt idx="720">
                  <c:v>3.2189999999999999</c:v>
                </c:pt>
                <c:pt idx="721">
                  <c:v>3.2570000000000001</c:v>
                </c:pt>
                <c:pt idx="722">
                  <c:v>3.1859999999999999</c:v>
                </c:pt>
                <c:pt idx="723">
                  <c:v>3.2480000000000002</c:v>
                </c:pt>
                <c:pt idx="724">
                  <c:v>3.391</c:v>
                </c:pt>
                <c:pt idx="725">
                  <c:v>3.391</c:v>
                </c:pt>
                <c:pt idx="726">
                  <c:v>3.339</c:v>
                </c:pt>
                <c:pt idx="727">
                  <c:v>3.423</c:v>
                </c:pt>
                <c:pt idx="728">
                  <c:v>3.464</c:v>
                </c:pt>
                <c:pt idx="729">
                  <c:v>3.41</c:v>
                </c:pt>
                <c:pt idx="730">
                  <c:v>3.387</c:v>
                </c:pt>
                <c:pt idx="731">
                  <c:v>3.3410000000000002</c:v>
                </c:pt>
                <c:pt idx="732">
                  <c:v>3.3929999999999998</c:v>
                </c:pt>
                <c:pt idx="733">
                  <c:v>3.4209999999999998</c:v>
                </c:pt>
                <c:pt idx="734">
                  <c:v>3.49</c:v>
                </c:pt>
                <c:pt idx="735">
                  <c:v>3.5579999999999998</c:v>
                </c:pt>
                <c:pt idx="736">
                  <c:v>3.452</c:v>
                </c:pt>
                <c:pt idx="737">
                  <c:v>3.415</c:v>
                </c:pt>
                <c:pt idx="738">
                  <c:v>3.496</c:v>
                </c:pt>
                <c:pt idx="739">
                  <c:v>3.3879999999999999</c:v>
                </c:pt>
                <c:pt idx="740">
                  <c:v>3.4180000000000001</c:v>
                </c:pt>
                <c:pt idx="741">
                  <c:v>3.4670000000000001</c:v>
                </c:pt>
                <c:pt idx="742">
                  <c:v>3.5270000000000001</c:v>
                </c:pt>
                <c:pt idx="743">
                  <c:v>3.5289999999999999</c:v>
                </c:pt>
                <c:pt idx="744">
                  <c:v>3.4990000000000001</c:v>
                </c:pt>
                <c:pt idx="745">
                  <c:v>3.488</c:v>
                </c:pt>
                <c:pt idx="746">
                  <c:v>3.4780000000000002</c:v>
                </c:pt>
                <c:pt idx="747">
                  <c:v>3.4780000000000002</c:v>
                </c:pt>
                <c:pt idx="748">
                  <c:v>3.4460000000000002</c:v>
                </c:pt>
                <c:pt idx="749">
                  <c:v>3.423</c:v>
                </c:pt>
                <c:pt idx="750">
                  <c:v>3.3359999999999999</c:v>
                </c:pt>
                <c:pt idx="751">
                  <c:v>3.327</c:v>
                </c:pt>
                <c:pt idx="752">
                  <c:v>3.3660000000000001</c:v>
                </c:pt>
                <c:pt idx="753">
                  <c:v>3.34</c:v>
                </c:pt>
                <c:pt idx="754">
                  <c:v>3.371</c:v>
                </c:pt>
                <c:pt idx="755">
                  <c:v>3.3530000000000002</c:v>
                </c:pt>
                <c:pt idx="756">
                  <c:v>3.3050000000000002</c:v>
                </c:pt>
                <c:pt idx="757">
                  <c:v>3.2679999999999998</c:v>
                </c:pt>
                <c:pt idx="758">
                  <c:v>3.2679999999999998</c:v>
                </c:pt>
                <c:pt idx="759">
                  <c:v>3.2069999999999999</c:v>
                </c:pt>
                <c:pt idx="760">
                  <c:v>3.2</c:v>
                </c:pt>
                <c:pt idx="761">
                  <c:v>3.286</c:v>
                </c:pt>
                <c:pt idx="762">
                  <c:v>3.3119999999999998</c:v>
                </c:pt>
                <c:pt idx="763">
                  <c:v>3.38</c:v>
                </c:pt>
                <c:pt idx="764">
                  <c:v>3.476</c:v>
                </c:pt>
                <c:pt idx="765">
                  <c:v>3.431</c:v>
                </c:pt>
                <c:pt idx="766">
                  <c:v>3.3839999999999999</c:v>
                </c:pt>
                <c:pt idx="767">
                  <c:v>3.4380000000000002</c:v>
                </c:pt>
                <c:pt idx="768">
                  <c:v>3.5009999999999999</c:v>
                </c:pt>
                <c:pt idx="769">
                  <c:v>3.5539999999999998</c:v>
                </c:pt>
                <c:pt idx="770">
                  <c:v>3.552</c:v>
                </c:pt>
                <c:pt idx="771">
                  <c:v>3.59</c:v>
                </c:pt>
                <c:pt idx="772">
                  <c:v>3.5990000000000002</c:v>
                </c:pt>
                <c:pt idx="773">
                  <c:v>3.4820000000000002</c:v>
                </c:pt>
                <c:pt idx="774">
                  <c:v>3.5409999999999999</c:v>
                </c:pt>
                <c:pt idx="775">
                  <c:v>3.6760000000000002</c:v>
                </c:pt>
                <c:pt idx="776">
                  <c:v>3.7559999999999998</c:v>
                </c:pt>
                <c:pt idx="777">
                  <c:v>3.7559999999999998</c:v>
                </c:pt>
                <c:pt idx="778">
                  <c:v>3.8050000000000002</c:v>
                </c:pt>
                <c:pt idx="779">
                  <c:v>3.8050000000000002</c:v>
                </c:pt>
                <c:pt idx="780">
                  <c:v>3.8460000000000001</c:v>
                </c:pt>
                <c:pt idx="781">
                  <c:v>3.7989999999999999</c:v>
                </c:pt>
                <c:pt idx="782">
                  <c:v>3.7919999999999998</c:v>
                </c:pt>
                <c:pt idx="783">
                  <c:v>3.8370000000000002</c:v>
                </c:pt>
                <c:pt idx="784">
                  <c:v>3.8370000000000002</c:v>
                </c:pt>
                <c:pt idx="785">
                  <c:v>3.8250000000000002</c:v>
                </c:pt>
                <c:pt idx="786">
                  <c:v>3.7650000000000001</c:v>
                </c:pt>
                <c:pt idx="787">
                  <c:v>3.8250000000000002</c:v>
                </c:pt>
                <c:pt idx="788">
                  <c:v>3.827</c:v>
                </c:pt>
                <c:pt idx="789">
                  <c:v>3.8380000000000001</c:v>
                </c:pt>
                <c:pt idx="790">
                  <c:v>3.8220000000000001</c:v>
                </c:pt>
                <c:pt idx="791">
                  <c:v>3.7149999999999999</c:v>
                </c:pt>
                <c:pt idx="792">
                  <c:v>3.7930000000000001</c:v>
                </c:pt>
                <c:pt idx="793">
                  <c:v>3.742</c:v>
                </c:pt>
                <c:pt idx="794">
                  <c:v>3.6760000000000002</c:v>
                </c:pt>
                <c:pt idx="795">
                  <c:v>3.6760000000000002</c:v>
                </c:pt>
                <c:pt idx="796">
                  <c:v>3.698</c:v>
                </c:pt>
                <c:pt idx="797">
                  <c:v>3.6509999999999998</c:v>
                </c:pt>
                <c:pt idx="798">
                  <c:v>3.5920000000000001</c:v>
                </c:pt>
                <c:pt idx="799">
                  <c:v>3.6110000000000002</c:v>
                </c:pt>
                <c:pt idx="800">
                  <c:v>3.63</c:v>
                </c:pt>
                <c:pt idx="801">
                  <c:v>3.6230000000000002</c:v>
                </c:pt>
                <c:pt idx="802">
                  <c:v>3.6520000000000001</c:v>
                </c:pt>
                <c:pt idx="803">
                  <c:v>3.64</c:v>
                </c:pt>
                <c:pt idx="804">
                  <c:v>3.5840000000000001</c:v>
                </c:pt>
                <c:pt idx="805">
                  <c:v>3.6539999999999999</c:v>
                </c:pt>
                <c:pt idx="806">
                  <c:v>3.6419999999999999</c:v>
                </c:pt>
                <c:pt idx="807">
                  <c:v>3.7090000000000001</c:v>
                </c:pt>
                <c:pt idx="808">
                  <c:v>3.61</c:v>
                </c:pt>
                <c:pt idx="809">
                  <c:v>3.5670000000000002</c:v>
                </c:pt>
                <c:pt idx="810">
                  <c:v>3.5619999999999998</c:v>
                </c:pt>
                <c:pt idx="811">
                  <c:v>3.645</c:v>
                </c:pt>
                <c:pt idx="812">
                  <c:v>3.6920000000000002</c:v>
                </c:pt>
                <c:pt idx="813">
                  <c:v>3.7210000000000001</c:v>
                </c:pt>
                <c:pt idx="814">
                  <c:v>3.6949999999999998</c:v>
                </c:pt>
                <c:pt idx="815">
                  <c:v>3.6949999999999998</c:v>
                </c:pt>
                <c:pt idx="816">
                  <c:v>3.661</c:v>
                </c:pt>
                <c:pt idx="817">
                  <c:v>3.738</c:v>
                </c:pt>
                <c:pt idx="818">
                  <c:v>3.8029999999999999</c:v>
                </c:pt>
                <c:pt idx="819">
                  <c:v>3.7759999999999998</c:v>
                </c:pt>
                <c:pt idx="820">
                  <c:v>3.7970000000000002</c:v>
                </c:pt>
                <c:pt idx="821">
                  <c:v>3.6890000000000001</c:v>
                </c:pt>
                <c:pt idx="822">
                  <c:v>3.6930000000000001</c:v>
                </c:pt>
                <c:pt idx="823">
                  <c:v>3.6320000000000001</c:v>
                </c:pt>
                <c:pt idx="824">
                  <c:v>3.617</c:v>
                </c:pt>
                <c:pt idx="825">
                  <c:v>3.61</c:v>
                </c:pt>
                <c:pt idx="826">
                  <c:v>3.6080000000000001</c:v>
                </c:pt>
                <c:pt idx="827">
                  <c:v>3.621</c:v>
                </c:pt>
                <c:pt idx="828">
                  <c:v>3.6059999999999999</c:v>
                </c:pt>
                <c:pt idx="829">
                  <c:v>3.6819999999999999</c:v>
                </c:pt>
                <c:pt idx="830">
                  <c:v>3.7210000000000001</c:v>
                </c:pt>
                <c:pt idx="831">
                  <c:v>3.702</c:v>
                </c:pt>
                <c:pt idx="832">
                  <c:v>3.7229999999999999</c:v>
                </c:pt>
                <c:pt idx="833">
                  <c:v>3.7290000000000001</c:v>
                </c:pt>
                <c:pt idx="834">
                  <c:v>3.7029999999999998</c:v>
                </c:pt>
                <c:pt idx="835">
                  <c:v>3.6970000000000001</c:v>
                </c:pt>
                <c:pt idx="836">
                  <c:v>3.653</c:v>
                </c:pt>
                <c:pt idx="837">
                  <c:v>3.6419999999999999</c:v>
                </c:pt>
                <c:pt idx="838">
                  <c:v>3.6760000000000002</c:v>
                </c:pt>
                <c:pt idx="839">
                  <c:v>3.6930000000000001</c:v>
                </c:pt>
                <c:pt idx="840">
                  <c:v>3.661</c:v>
                </c:pt>
                <c:pt idx="841">
                  <c:v>3.6890000000000001</c:v>
                </c:pt>
                <c:pt idx="842">
                  <c:v>3.851</c:v>
                </c:pt>
                <c:pt idx="843">
                  <c:v>3.8820000000000001</c:v>
                </c:pt>
                <c:pt idx="844">
                  <c:v>3.851</c:v>
                </c:pt>
                <c:pt idx="845">
                  <c:v>3.8679999999999999</c:v>
                </c:pt>
                <c:pt idx="846">
                  <c:v>3.859</c:v>
                </c:pt>
                <c:pt idx="847">
                  <c:v>3.8330000000000002</c:v>
                </c:pt>
                <c:pt idx="848">
                  <c:v>3.8690000000000002</c:v>
                </c:pt>
                <c:pt idx="849">
                  <c:v>3.9430000000000001</c:v>
                </c:pt>
                <c:pt idx="850">
                  <c:v>3.988</c:v>
                </c:pt>
                <c:pt idx="851">
                  <c:v>3.956</c:v>
                </c:pt>
                <c:pt idx="852">
                  <c:v>3.863</c:v>
                </c:pt>
                <c:pt idx="853">
                  <c:v>3.89</c:v>
                </c:pt>
                <c:pt idx="854">
                  <c:v>3.883</c:v>
                </c:pt>
                <c:pt idx="855">
                  <c:v>3.8380000000000001</c:v>
                </c:pt>
                <c:pt idx="856">
                  <c:v>3.82</c:v>
                </c:pt>
                <c:pt idx="857">
                  <c:v>3.8650000000000002</c:v>
                </c:pt>
                <c:pt idx="858">
                  <c:v>3.8359999999999999</c:v>
                </c:pt>
                <c:pt idx="859">
                  <c:v>3.77</c:v>
                </c:pt>
                <c:pt idx="860">
                  <c:v>3.8029999999999999</c:v>
                </c:pt>
                <c:pt idx="861">
                  <c:v>3.7970000000000002</c:v>
                </c:pt>
                <c:pt idx="862">
                  <c:v>3.7429999999999999</c:v>
                </c:pt>
                <c:pt idx="863">
                  <c:v>3.77</c:v>
                </c:pt>
                <c:pt idx="864">
                  <c:v>3.8170000000000002</c:v>
                </c:pt>
                <c:pt idx="865">
                  <c:v>3.8090000000000002</c:v>
                </c:pt>
                <c:pt idx="866">
                  <c:v>3.6930000000000001</c:v>
                </c:pt>
                <c:pt idx="867">
                  <c:v>3.7669999999999999</c:v>
                </c:pt>
                <c:pt idx="868">
                  <c:v>3.7320000000000002</c:v>
                </c:pt>
                <c:pt idx="869">
                  <c:v>3.6589999999999998</c:v>
                </c:pt>
                <c:pt idx="870">
                  <c:v>3.6920000000000002</c:v>
                </c:pt>
                <c:pt idx="871">
                  <c:v>3.5979999999999999</c:v>
                </c:pt>
                <c:pt idx="872">
                  <c:v>3.5459999999999998</c:v>
                </c:pt>
                <c:pt idx="873">
                  <c:v>3.4049999999999998</c:v>
                </c:pt>
                <c:pt idx="874">
                  <c:v>3.42</c:v>
                </c:pt>
                <c:pt idx="875">
                  <c:v>3.5409999999999999</c:v>
                </c:pt>
                <c:pt idx="876">
                  <c:v>3.5310000000000001</c:v>
                </c:pt>
                <c:pt idx="877">
                  <c:v>3.5710000000000002</c:v>
                </c:pt>
                <c:pt idx="878">
                  <c:v>3.5369999999999999</c:v>
                </c:pt>
                <c:pt idx="879">
                  <c:v>3.4569999999999999</c:v>
                </c:pt>
                <c:pt idx="880">
                  <c:v>3.4910000000000001</c:v>
                </c:pt>
                <c:pt idx="881">
                  <c:v>3.3540000000000001</c:v>
                </c:pt>
                <c:pt idx="882">
                  <c:v>3.37</c:v>
                </c:pt>
                <c:pt idx="883">
                  <c:v>3.2160000000000002</c:v>
                </c:pt>
                <c:pt idx="884">
                  <c:v>3.2360000000000002</c:v>
                </c:pt>
                <c:pt idx="885">
                  <c:v>3.198</c:v>
                </c:pt>
                <c:pt idx="886">
                  <c:v>3.16</c:v>
                </c:pt>
                <c:pt idx="887">
                  <c:v>3.1920000000000002</c:v>
                </c:pt>
                <c:pt idx="888">
                  <c:v>3.3570000000000002</c:v>
                </c:pt>
                <c:pt idx="889">
                  <c:v>3.3029999999999999</c:v>
                </c:pt>
                <c:pt idx="890">
                  <c:v>3.3029999999999999</c:v>
                </c:pt>
                <c:pt idx="891">
                  <c:v>3.2629999999999999</c:v>
                </c:pt>
                <c:pt idx="892">
                  <c:v>3.347</c:v>
                </c:pt>
                <c:pt idx="893">
                  <c:v>3.37</c:v>
                </c:pt>
                <c:pt idx="894">
                  <c:v>3.2080000000000002</c:v>
                </c:pt>
                <c:pt idx="895">
                  <c:v>3.1459999999999999</c:v>
                </c:pt>
                <c:pt idx="896">
                  <c:v>3.1890000000000001</c:v>
                </c:pt>
                <c:pt idx="897">
                  <c:v>3.1779999999999999</c:v>
                </c:pt>
                <c:pt idx="898">
                  <c:v>3.3250000000000002</c:v>
                </c:pt>
                <c:pt idx="899">
                  <c:v>3.2330000000000001</c:v>
                </c:pt>
                <c:pt idx="900">
                  <c:v>3.262</c:v>
                </c:pt>
                <c:pt idx="901">
                  <c:v>3.3079999999999998</c:v>
                </c:pt>
                <c:pt idx="902">
                  <c:v>3.2639999999999998</c:v>
                </c:pt>
                <c:pt idx="903">
                  <c:v>3.1920000000000002</c:v>
                </c:pt>
                <c:pt idx="904">
                  <c:v>3.2250000000000001</c:v>
                </c:pt>
                <c:pt idx="905">
                  <c:v>3.2469999999999999</c:v>
                </c:pt>
                <c:pt idx="906">
                  <c:v>3.165</c:v>
                </c:pt>
                <c:pt idx="907">
                  <c:v>3.125</c:v>
                </c:pt>
                <c:pt idx="908">
                  <c:v>3.1349999999999998</c:v>
                </c:pt>
                <c:pt idx="909">
                  <c:v>3.11</c:v>
                </c:pt>
                <c:pt idx="910">
                  <c:v>3.0230000000000001</c:v>
                </c:pt>
                <c:pt idx="911">
                  <c:v>2.9529999999999998</c:v>
                </c:pt>
                <c:pt idx="912">
                  <c:v>2.9350000000000001</c:v>
                </c:pt>
                <c:pt idx="913">
                  <c:v>2.9540000000000002</c:v>
                </c:pt>
                <c:pt idx="914">
                  <c:v>2.9769999999999999</c:v>
                </c:pt>
                <c:pt idx="915">
                  <c:v>2.9769999999999999</c:v>
                </c:pt>
                <c:pt idx="916">
                  <c:v>2.9359999999999999</c:v>
                </c:pt>
                <c:pt idx="917">
                  <c:v>2.984</c:v>
                </c:pt>
                <c:pt idx="918">
                  <c:v>3.0379999999999998</c:v>
                </c:pt>
                <c:pt idx="919">
                  <c:v>3.0569999999999999</c:v>
                </c:pt>
                <c:pt idx="920">
                  <c:v>3.0659999999999998</c:v>
                </c:pt>
                <c:pt idx="921">
                  <c:v>3.1230000000000002</c:v>
                </c:pt>
                <c:pt idx="922">
                  <c:v>3.05</c:v>
                </c:pt>
                <c:pt idx="923">
                  <c:v>2.9940000000000002</c:v>
                </c:pt>
                <c:pt idx="924">
                  <c:v>2.927</c:v>
                </c:pt>
                <c:pt idx="925">
                  <c:v>2.9630000000000001</c:v>
                </c:pt>
                <c:pt idx="926">
                  <c:v>2.9569999999999999</c:v>
                </c:pt>
                <c:pt idx="927">
                  <c:v>2.8820000000000001</c:v>
                </c:pt>
                <c:pt idx="928">
                  <c:v>2.9319999999999999</c:v>
                </c:pt>
                <c:pt idx="929">
                  <c:v>3</c:v>
                </c:pt>
                <c:pt idx="930">
                  <c:v>2.996</c:v>
                </c:pt>
                <c:pt idx="931">
                  <c:v>3.0489999999999999</c:v>
                </c:pt>
                <c:pt idx="932">
                  <c:v>2.996</c:v>
                </c:pt>
                <c:pt idx="933">
                  <c:v>2.9870000000000001</c:v>
                </c:pt>
                <c:pt idx="934">
                  <c:v>2.9049999999999998</c:v>
                </c:pt>
                <c:pt idx="935">
                  <c:v>2.968</c:v>
                </c:pt>
                <c:pt idx="936">
                  <c:v>2.9089999999999998</c:v>
                </c:pt>
                <c:pt idx="937">
                  <c:v>2.9550000000000001</c:v>
                </c:pt>
                <c:pt idx="938">
                  <c:v>2.9009999999999998</c:v>
                </c:pt>
                <c:pt idx="939">
                  <c:v>2.8220000000000001</c:v>
                </c:pt>
                <c:pt idx="940">
                  <c:v>2.8290000000000002</c:v>
                </c:pt>
                <c:pt idx="941">
                  <c:v>2.7679999999999998</c:v>
                </c:pt>
                <c:pt idx="942">
                  <c:v>2.69</c:v>
                </c:pt>
                <c:pt idx="943">
                  <c:v>2.7469999999999999</c:v>
                </c:pt>
                <c:pt idx="944">
                  <c:v>2.6789999999999998</c:v>
                </c:pt>
                <c:pt idx="945">
                  <c:v>2.573</c:v>
                </c:pt>
                <c:pt idx="946">
                  <c:v>2.641</c:v>
                </c:pt>
                <c:pt idx="947">
                  <c:v>2.6379999999999999</c:v>
                </c:pt>
                <c:pt idx="948">
                  <c:v>2.5750000000000002</c:v>
                </c:pt>
                <c:pt idx="949">
                  <c:v>2.6160000000000001</c:v>
                </c:pt>
                <c:pt idx="950">
                  <c:v>2.6</c:v>
                </c:pt>
                <c:pt idx="951">
                  <c:v>2.4929999999999999</c:v>
                </c:pt>
                <c:pt idx="952">
                  <c:v>2.5390000000000001</c:v>
                </c:pt>
                <c:pt idx="953">
                  <c:v>2.4809999999999999</c:v>
                </c:pt>
                <c:pt idx="954">
                  <c:v>2.6469999999999998</c:v>
                </c:pt>
                <c:pt idx="955">
                  <c:v>2.5299999999999998</c:v>
                </c:pt>
                <c:pt idx="956">
                  <c:v>2.4700000000000002</c:v>
                </c:pt>
                <c:pt idx="957">
                  <c:v>2.58</c:v>
                </c:pt>
                <c:pt idx="958">
                  <c:v>2.6269999999999998</c:v>
                </c:pt>
                <c:pt idx="959">
                  <c:v>2.7130000000000001</c:v>
                </c:pt>
                <c:pt idx="960">
                  <c:v>2.7130000000000001</c:v>
                </c:pt>
                <c:pt idx="961">
                  <c:v>2.5979999999999999</c:v>
                </c:pt>
                <c:pt idx="962">
                  <c:v>2.6539999999999999</c:v>
                </c:pt>
                <c:pt idx="963">
                  <c:v>2.7570000000000001</c:v>
                </c:pt>
                <c:pt idx="964">
                  <c:v>2.7949999999999999</c:v>
                </c:pt>
                <c:pt idx="965">
                  <c:v>2.746</c:v>
                </c:pt>
                <c:pt idx="966">
                  <c:v>2.6789999999999998</c:v>
                </c:pt>
                <c:pt idx="967">
                  <c:v>2.7229999999999999</c:v>
                </c:pt>
                <c:pt idx="968">
                  <c:v>2.7629999999999999</c:v>
                </c:pt>
                <c:pt idx="969">
                  <c:v>2.7429999999999999</c:v>
                </c:pt>
                <c:pt idx="970">
                  <c:v>2.7050000000000001</c:v>
                </c:pt>
                <c:pt idx="971">
                  <c:v>2.5760000000000001</c:v>
                </c:pt>
                <c:pt idx="972">
                  <c:v>2.5550000000000002</c:v>
                </c:pt>
                <c:pt idx="973">
                  <c:v>2.5510000000000002</c:v>
                </c:pt>
                <c:pt idx="974">
                  <c:v>2.6070000000000002</c:v>
                </c:pt>
                <c:pt idx="975">
                  <c:v>2.5310000000000001</c:v>
                </c:pt>
                <c:pt idx="976">
                  <c:v>2.4689999999999999</c:v>
                </c:pt>
                <c:pt idx="977">
                  <c:v>2.5009999999999999</c:v>
                </c:pt>
                <c:pt idx="978">
                  <c:v>2.512</c:v>
                </c:pt>
                <c:pt idx="979">
                  <c:v>2.5129999999999999</c:v>
                </c:pt>
                <c:pt idx="980">
                  <c:v>2.4790000000000001</c:v>
                </c:pt>
                <c:pt idx="981">
                  <c:v>2.472</c:v>
                </c:pt>
                <c:pt idx="982">
                  <c:v>2.3919999999999999</c:v>
                </c:pt>
                <c:pt idx="983">
                  <c:v>2.3849999999999998</c:v>
                </c:pt>
                <c:pt idx="984">
                  <c:v>2.395</c:v>
                </c:pt>
                <c:pt idx="985">
                  <c:v>2.395</c:v>
                </c:pt>
                <c:pt idx="986">
                  <c:v>2.4329999999999998</c:v>
                </c:pt>
                <c:pt idx="987">
                  <c:v>2.4220000000000002</c:v>
                </c:pt>
                <c:pt idx="988">
                  <c:v>2.5059999999999998</c:v>
                </c:pt>
                <c:pt idx="989">
                  <c:v>2.5670000000000002</c:v>
                </c:pt>
                <c:pt idx="990">
                  <c:v>2.5150000000000001</c:v>
                </c:pt>
                <c:pt idx="991">
                  <c:v>2.4809999999999999</c:v>
                </c:pt>
                <c:pt idx="992">
                  <c:v>2.484</c:v>
                </c:pt>
                <c:pt idx="993">
                  <c:v>2.5419999999999998</c:v>
                </c:pt>
                <c:pt idx="994">
                  <c:v>2.5609999999999999</c:v>
                </c:pt>
                <c:pt idx="995">
                  <c:v>2.5670000000000002</c:v>
                </c:pt>
                <c:pt idx="996">
                  <c:v>2.645</c:v>
                </c:pt>
                <c:pt idx="997">
                  <c:v>2.7290000000000001</c:v>
                </c:pt>
                <c:pt idx="998">
                  <c:v>2.6669999999999998</c:v>
                </c:pt>
                <c:pt idx="999">
                  <c:v>2.6030000000000002</c:v>
                </c:pt>
                <c:pt idx="1000">
                  <c:v>2.6280000000000001</c:v>
                </c:pt>
                <c:pt idx="1001">
                  <c:v>2.5920000000000001</c:v>
                </c:pt>
                <c:pt idx="1002">
                  <c:v>2.5790000000000002</c:v>
                </c:pt>
                <c:pt idx="1003">
                  <c:v>2.4910000000000001</c:v>
                </c:pt>
                <c:pt idx="1004">
                  <c:v>2.5390000000000001</c:v>
                </c:pt>
                <c:pt idx="1005">
                  <c:v>2.5569999999999999</c:v>
                </c:pt>
                <c:pt idx="1006">
                  <c:v>2.6629999999999998</c:v>
                </c:pt>
                <c:pt idx="1007">
                  <c:v>2.6480000000000001</c:v>
                </c:pt>
                <c:pt idx="1008">
                  <c:v>2.6480000000000001</c:v>
                </c:pt>
                <c:pt idx="1009">
                  <c:v>2.7850000000000001</c:v>
                </c:pt>
                <c:pt idx="1010">
                  <c:v>2.9609999999999999</c:v>
                </c:pt>
                <c:pt idx="1011">
                  <c:v>2.8420000000000001</c:v>
                </c:pt>
                <c:pt idx="1012">
                  <c:v>2.8820000000000001</c:v>
                </c:pt>
                <c:pt idx="1013">
                  <c:v>2.9009999999999998</c:v>
                </c:pt>
                <c:pt idx="1014">
                  <c:v>2.8769999999999998</c:v>
                </c:pt>
                <c:pt idx="1015">
                  <c:v>2.806</c:v>
                </c:pt>
                <c:pt idx="1016">
                  <c:v>2.782</c:v>
                </c:pt>
                <c:pt idx="1017">
                  <c:v>2.9119999999999999</c:v>
                </c:pt>
                <c:pt idx="1018">
                  <c:v>2.9119999999999999</c:v>
                </c:pt>
                <c:pt idx="1019">
                  <c:v>2.87</c:v>
                </c:pt>
                <c:pt idx="1020">
                  <c:v>2.8260000000000001</c:v>
                </c:pt>
                <c:pt idx="1021">
                  <c:v>2.7970000000000002</c:v>
                </c:pt>
                <c:pt idx="1022">
                  <c:v>2.9660000000000002</c:v>
                </c:pt>
                <c:pt idx="1023">
                  <c:v>2.9980000000000002</c:v>
                </c:pt>
                <c:pt idx="1024">
                  <c:v>3.0070000000000001</c:v>
                </c:pt>
                <c:pt idx="1025">
                  <c:v>2.9289999999999998</c:v>
                </c:pt>
                <c:pt idx="1026">
                  <c:v>3.141</c:v>
                </c:pt>
                <c:pt idx="1027">
                  <c:v>3.2719999999999998</c:v>
                </c:pt>
                <c:pt idx="1028">
                  <c:v>3.2130000000000001</c:v>
                </c:pt>
                <c:pt idx="1029">
                  <c:v>3.323</c:v>
                </c:pt>
                <c:pt idx="1030">
                  <c:v>3.2789999999999999</c:v>
                </c:pt>
                <c:pt idx="1031">
                  <c:v>3.4729999999999999</c:v>
                </c:pt>
                <c:pt idx="1032">
                  <c:v>3.5379999999999998</c:v>
                </c:pt>
                <c:pt idx="1033">
                  <c:v>3.4340000000000002</c:v>
                </c:pt>
                <c:pt idx="1034">
                  <c:v>3.3380000000000001</c:v>
                </c:pt>
                <c:pt idx="1035">
                  <c:v>3.34</c:v>
                </c:pt>
                <c:pt idx="1036">
                  <c:v>3.3029999999999999</c:v>
                </c:pt>
                <c:pt idx="1037">
                  <c:v>3.3479999999999999</c:v>
                </c:pt>
                <c:pt idx="1038">
                  <c:v>3.3969999999999998</c:v>
                </c:pt>
                <c:pt idx="1039">
                  <c:v>3.3969999999999998</c:v>
                </c:pt>
                <c:pt idx="1040">
                  <c:v>3.327</c:v>
                </c:pt>
                <c:pt idx="1041">
                  <c:v>3.4910000000000001</c:v>
                </c:pt>
                <c:pt idx="1042">
                  <c:v>3.3570000000000002</c:v>
                </c:pt>
                <c:pt idx="1043">
                  <c:v>3.367</c:v>
                </c:pt>
                <c:pt idx="1044">
                  <c:v>3.2879999999999998</c:v>
                </c:pt>
                <c:pt idx="1045">
                  <c:v>3.3359999999999999</c:v>
                </c:pt>
                <c:pt idx="1046">
                  <c:v>3.3380000000000001</c:v>
                </c:pt>
                <c:pt idx="1047">
                  <c:v>3.4630000000000001</c:v>
                </c:pt>
                <c:pt idx="1048">
                  <c:v>3.403</c:v>
                </c:pt>
                <c:pt idx="1049">
                  <c:v>3.3260000000000001</c:v>
                </c:pt>
                <c:pt idx="1050">
                  <c:v>3.2869999999999999</c:v>
                </c:pt>
                <c:pt idx="1051">
                  <c:v>3.34</c:v>
                </c:pt>
                <c:pt idx="1052">
                  <c:v>3.367</c:v>
                </c:pt>
                <c:pt idx="1053">
                  <c:v>3.3029999999999999</c:v>
                </c:pt>
                <c:pt idx="1054">
                  <c:v>3.331</c:v>
                </c:pt>
                <c:pt idx="1055">
                  <c:v>3.331</c:v>
                </c:pt>
                <c:pt idx="1056">
                  <c:v>3.37</c:v>
                </c:pt>
                <c:pt idx="1057">
                  <c:v>3.3370000000000002</c:v>
                </c:pt>
                <c:pt idx="1058">
                  <c:v>3.4550000000000001</c:v>
                </c:pt>
                <c:pt idx="1059">
                  <c:v>3.4079999999999999</c:v>
                </c:pt>
                <c:pt idx="1060">
                  <c:v>3.4039999999999999</c:v>
                </c:pt>
                <c:pt idx="1061">
                  <c:v>3.33</c:v>
                </c:pt>
                <c:pt idx="1062">
                  <c:v>3.42</c:v>
                </c:pt>
                <c:pt idx="1063">
                  <c:v>3.3889999999999998</c:v>
                </c:pt>
                <c:pt idx="1064">
                  <c:v>3.3290000000000002</c:v>
                </c:pt>
                <c:pt idx="1065">
                  <c:v>3.3740000000000001</c:v>
                </c:pt>
                <c:pt idx="1066">
                  <c:v>3.4350000000000001</c:v>
                </c:pt>
                <c:pt idx="1067">
                  <c:v>3.4790000000000001</c:v>
                </c:pt>
                <c:pt idx="1068">
                  <c:v>3.5470000000000002</c:v>
                </c:pt>
                <c:pt idx="1069">
                  <c:v>3.64</c:v>
                </c:pt>
                <c:pt idx="1070">
                  <c:v>3.64</c:v>
                </c:pt>
                <c:pt idx="1071">
                  <c:v>3.7370000000000001</c:v>
                </c:pt>
                <c:pt idx="1072">
                  <c:v>3.6520000000000001</c:v>
                </c:pt>
                <c:pt idx="1073">
                  <c:v>3.702</c:v>
                </c:pt>
                <c:pt idx="1074">
                  <c:v>3.6379999999999999</c:v>
                </c:pt>
                <c:pt idx="1075">
                  <c:v>3.621</c:v>
                </c:pt>
                <c:pt idx="1076">
                  <c:v>3.6040000000000001</c:v>
                </c:pt>
                <c:pt idx="1077">
                  <c:v>3.6230000000000002</c:v>
                </c:pt>
                <c:pt idx="1078">
                  <c:v>3.5760000000000001</c:v>
                </c:pt>
                <c:pt idx="1079">
                  <c:v>3.5819999999999999</c:v>
                </c:pt>
                <c:pt idx="1080">
                  <c:v>3.5819999999999999</c:v>
                </c:pt>
                <c:pt idx="1081">
                  <c:v>3.4590000000000001</c:v>
                </c:pt>
                <c:pt idx="1082">
                  <c:v>3.4830000000000001</c:v>
                </c:pt>
                <c:pt idx="1083">
                  <c:v>3.45</c:v>
                </c:pt>
                <c:pt idx="1084">
                  <c:v>3.4159999999999999</c:v>
                </c:pt>
                <c:pt idx="1085">
                  <c:v>3.4220000000000002</c:v>
                </c:pt>
                <c:pt idx="1086">
                  <c:v>3.403</c:v>
                </c:pt>
                <c:pt idx="1087">
                  <c:v>3.4710000000000001</c:v>
                </c:pt>
                <c:pt idx="1088">
                  <c:v>3.5550000000000002</c:v>
                </c:pt>
                <c:pt idx="1089">
                  <c:v>3.4940000000000002</c:v>
                </c:pt>
                <c:pt idx="1090">
                  <c:v>3.516</c:v>
                </c:pt>
                <c:pt idx="1091">
                  <c:v>3.5459999999999998</c:v>
                </c:pt>
                <c:pt idx="1092">
                  <c:v>3.4689999999999999</c:v>
                </c:pt>
                <c:pt idx="1093">
                  <c:v>3.3620000000000001</c:v>
                </c:pt>
                <c:pt idx="1094">
                  <c:v>3.4020000000000001</c:v>
                </c:pt>
                <c:pt idx="1095">
                  <c:v>3.3650000000000002</c:v>
                </c:pt>
                <c:pt idx="1096">
                  <c:v>3.3010000000000002</c:v>
                </c:pt>
                <c:pt idx="1097">
                  <c:v>3.2040000000000002</c:v>
                </c:pt>
                <c:pt idx="1098">
                  <c:v>3.2570000000000001</c:v>
                </c:pt>
                <c:pt idx="1099">
                  <c:v>3.2679999999999998</c:v>
                </c:pt>
                <c:pt idx="1100">
                  <c:v>3.3260000000000001</c:v>
                </c:pt>
                <c:pt idx="1101">
                  <c:v>3.3279999999999998</c:v>
                </c:pt>
                <c:pt idx="1102">
                  <c:v>3.3450000000000002</c:v>
                </c:pt>
                <c:pt idx="1103">
                  <c:v>3.407</c:v>
                </c:pt>
                <c:pt idx="1104">
                  <c:v>3.4409999999999998</c:v>
                </c:pt>
                <c:pt idx="1105">
                  <c:v>3.4390000000000001</c:v>
                </c:pt>
                <c:pt idx="1106">
                  <c:v>3.4870000000000001</c:v>
                </c:pt>
                <c:pt idx="1107">
                  <c:v>3.444</c:v>
                </c:pt>
                <c:pt idx="1108">
                  <c:v>3.468</c:v>
                </c:pt>
                <c:pt idx="1109">
                  <c:v>3.45</c:v>
                </c:pt>
                <c:pt idx="1110">
                  <c:v>3.4249999999999998</c:v>
                </c:pt>
                <c:pt idx="1111">
                  <c:v>3.4870000000000001</c:v>
                </c:pt>
                <c:pt idx="1112">
                  <c:v>3.5489999999999999</c:v>
                </c:pt>
                <c:pt idx="1113">
                  <c:v>3.5489999999999999</c:v>
                </c:pt>
                <c:pt idx="1114">
                  <c:v>3.5830000000000002</c:v>
                </c:pt>
                <c:pt idx="1115">
                  <c:v>3.5870000000000002</c:v>
                </c:pt>
                <c:pt idx="1116">
                  <c:v>3.492</c:v>
                </c:pt>
                <c:pt idx="1117">
                  <c:v>3.4580000000000002</c:v>
                </c:pt>
                <c:pt idx="1118">
                  <c:v>3.496</c:v>
                </c:pt>
                <c:pt idx="1119">
                  <c:v>3.4129999999999998</c:v>
                </c:pt>
                <c:pt idx="1120">
                  <c:v>3.38</c:v>
                </c:pt>
                <c:pt idx="1121">
                  <c:v>3.3650000000000002</c:v>
                </c:pt>
                <c:pt idx="1122">
                  <c:v>3.4079999999999999</c:v>
                </c:pt>
                <c:pt idx="1123">
                  <c:v>3.3940000000000001</c:v>
                </c:pt>
                <c:pt idx="1124">
                  <c:v>3.3940000000000001</c:v>
                </c:pt>
                <c:pt idx="1125">
                  <c:v>3.363</c:v>
                </c:pt>
                <c:pt idx="1126">
                  <c:v>3.3090000000000002</c:v>
                </c:pt>
                <c:pt idx="1127">
                  <c:v>3.359</c:v>
                </c:pt>
                <c:pt idx="1128">
                  <c:v>3.3119999999999998</c:v>
                </c:pt>
                <c:pt idx="1129">
                  <c:v>3.29</c:v>
                </c:pt>
                <c:pt idx="1130">
                  <c:v>3.2810000000000001</c:v>
                </c:pt>
                <c:pt idx="1131">
                  <c:v>3.2509999999999999</c:v>
                </c:pt>
                <c:pt idx="1132">
                  <c:v>3.2210000000000001</c:v>
                </c:pt>
                <c:pt idx="1133">
                  <c:v>3.153</c:v>
                </c:pt>
                <c:pt idx="1134">
                  <c:v>3.1480000000000001</c:v>
                </c:pt>
                <c:pt idx="1135">
                  <c:v>3.157</c:v>
                </c:pt>
                <c:pt idx="1136">
                  <c:v>3.2130000000000001</c:v>
                </c:pt>
                <c:pt idx="1137">
                  <c:v>3.1560000000000001</c:v>
                </c:pt>
                <c:pt idx="1138">
                  <c:v>3.226</c:v>
                </c:pt>
                <c:pt idx="1139">
                  <c:v>3.169</c:v>
                </c:pt>
                <c:pt idx="1140">
                  <c:v>3.1469999999999998</c:v>
                </c:pt>
                <c:pt idx="1141">
                  <c:v>3.1139999999999999</c:v>
                </c:pt>
                <c:pt idx="1142">
                  <c:v>3.1840000000000002</c:v>
                </c:pt>
                <c:pt idx="1143">
                  <c:v>3.173</c:v>
                </c:pt>
                <c:pt idx="1144">
                  <c:v>3.1469999999999998</c:v>
                </c:pt>
                <c:pt idx="1145">
                  <c:v>3.129</c:v>
                </c:pt>
                <c:pt idx="1146">
                  <c:v>3.1160000000000001</c:v>
                </c:pt>
                <c:pt idx="1147">
                  <c:v>3.129</c:v>
                </c:pt>
                <c:pt idx="1148">
                  <c:v>3.0590000000000002</c:v>
                </c:pt>
                <c:pt idx="1149">
                  <c:v>3.0720000000000001</c:v>
                </c:pt>
                <c:pt idx="1150">
                  <c:v>3.0720000000000001</c:v>
                </c:pt>
                <c:pt idx="1151">
                  <c:v>3.0590000000000002</c:v>
                </c:pt>
                <c:pt idx="1152">
                  <c:v>2.944</c:v>
                </c:pt>
                <c:pt idx="1153">
                  <c:v>3.0310000000000001</c:v>
                </c:pt>
                <c:pt idx="1154">
                  <c:v>2.9910000000000001</c:v>
                </c:pt>
                <c:pt idx="1155">
                  <c:v>2.9969999999999999</c:v>
                </c:pt>
                <c:pt idx="1156">
                  <c:v>2.9950000000000001</c:v>
                </c:pt>
                <c:pt idx="1157">
                  <c:v>2.9460000000000002</c:v>
                </c:pt>
                <c:pt idx="1158">
                  <c:v>2.9969999999999999</c:v>
                </c:pt>
                <c:pt idx="1159">
                  <c:v>2.9729999999999999</c:v>
                </c:pt>
                <c:pt idx="1160">
                  <c:v>2.984</c:v>
                </c:pt>
                <c:pt idx="1161">
                  <c:v>3.0550000000000002</c:v>
                </c:pt>
                <c:pt idx="1162">
                  <c:v>2.9750000000000001</c:v>
                </c:pt>
                <c:pt idx="1163">
                  <c:v>2.9260000000000002</c:v>
                </c:pt>
                <c:pt idx="1164">
                  <c:v>2.944</c:v>
                </c:pt>
                <c:pt idx="1165">
                  <c:v>2.956</c:v>
                </c:pt>
                <c:pt idx="1166">
                  <c:v>2.98</c:v>
                </c:pt>
                <c:pt idx="1167">
                  <c:v>2.98</c:v>
                </c:pt>
                <c:pt idx="1168">
                  <c:v>2.9140000000000001</c:v>
                </c:pt>
                <c:pt idx="1169">
                  <c:v>2.871</c:v>
                </c:pt>
                <c:pt idx="1170">
                  <c:v>2.9289999999999998</c:v>
                </c:pt>
                <c:pt idx="1171">
                  <c:v>3.0339999999999998</c:v>
                </c:pt>
                <c:pt idx="1172">
                  <c:v>3.121</c:v>
                </c:pt>
                <c:pt idx="1173">
                  <c:v>3.16</c:v>
                </c:pt>
                <c:pt idx="1174">
                  <c:v>3.1819999999999999</c:v>
                </c:pt>
                <c:pt idx="1175">
                  <c:v>3.1819999999999999</c:v>
                </c:pt>
                <c:pt idx="1176">
                  <c:v>3.1190000000000002</c:v>
                </c:pt>
                <c:pt idx="1177">
                  <c:v>3.11</c:v>
                </c:pt>
                <c:pt idx="1178">
                  <c:v>3.141</c:v>
                </c:pt>
                <c:pt idx="1179">
                  <c:v>3.0470000000000002</c:v>
                </c:pt>
                <c:pt idx="1180">
                  <c:v>2.9239999999999999</c:v>
                </c:pt>
                <c:pt idx="1181">
                  <c:v>2.8769999999999998</c:v>
                </c:pt>
                <c:pt idx="1182">
                  <c:v>2.8839999999999999</c:v>
                </c:pt>
                <c:pt idx="1183">
                  <c:v>2.9529999999999998</c:v>
                </c:pt>
                <c:pt idx="1184">
                  <c:v>2.9079999999999999</c:v>
                </c:pt>
                <c:pt idx="1185">
                  <c:v>2.92</c:v>
                </c:pt>
                <c:pt idx="1186">
                  <c:v>2.8780000000000001</c:v>
                </c:pt>
                <c:pt idx="1187">
                  <c:v>2.931</c:v>
                </c:pt>
                <c:pt idx="1188">
                  <c:v>3.0139999999999998</c:v>
                </c:pt>
                <c:pt idx="1189">
                  <c:v>2.964</c:v>
                </c:pt>
                <c:pt idx="1190">
                  <c:v>3.004</c:v>
                </c:pt>
                <c:pt idx="1191">
                  <c:v>2.9550000000000001</c:v>
                </c:pt>
                <c:pt idx="1192">
                  <c:v>2.9820000000000002</c:v>
                </c:pt>
                <c:pt idx="1193">
                  <c:v>2.9550000000000001</c:v>
                </c:pt>
                <c:pt idx="1194">
                  <c:v>2.7930000000000001</c:v>
                </c:pt>
                <c:pt idx="1195">
                  <c:v>2.7530000000000001</c:v>
                </c:pt>
                <c:pt idx="1196">
                  <c:v>2.613</c:v>
                </c:pt>
                <c:pt idx="1197">
                  <c:v>2.6150000000000002</c:v>
                </c:pt>
                <c:pt idx="1198">
                  <c:v>2.407</c:v>
                </c:pt>
                <c:pt idx="1199">
                  <c:v>2.5630000000000002</c:v>
                </c:pt>
                <c:pt idx="1200">
                  <c:v>2.3159999999999998</c:v>
                </c:pt>
                <c:pt idx="1201">
                  <c:v>2.2749999999999999</c:v>
                </c:pt>
                <c:pt idx="1202">
                  <c:v>2.0950000000000002</c:v>
                </c:pt>
                <c:pt idx="1203">
                  <c:v>2.3330000000000002</c:v>
                </c:pt>
                <c:pt idx="1204">
                  <c:v>2.2599999999999998</c:v>
                </c:pt>
                <c:pt idx="1205">
                  <c:v>2.3079999999999998</c:v>
                </c:pt>
                <c:pt idx="1206">
                  <c:v>2.2250000000000001</c:v>
                </c:pt>
                <c:pt idx="1207">
                  <c:v>2.1669999999999998</c:v>
                </c:pt>
                <c:pt idx="1208">
                  <c:v>2.0680000000000001</c:v>
                </c:pt>
                <c:pt idx="1209">
                  <c:v>2.0680000000000001</c:v>
                </c:pt>
                <c:pt idx="1210">
                  <c:v>2.109</c:v>
                </c:pt>
                <c:pt idx="1211">
                  <c:v>2.1579999999999999</c:v>
                </c:pt>
                <c:pt idx="1212">
                  <c:v>2.294</c:v>
                </c:pt>
                <c:pt idx="1213">
                  <c:v>2.234</c:v>
                </c:pt>
                <c:pt idx="1214">
                  <c:v>2.19</c:v>
                </c:pt>
                <c:pt idx="1215">
                  <c:v>2.2639999999999998</c:v>
                </c:pt>
                <c:pt idx="1216">
                  <c:v>2.1760000000000002</c:v>
                </c:pt>
                <c:pt idx="1217">
                  <c:v>2.234</c:v>
                </c:pt>
                <c:pt idx="1218">
                  <c:v>2.1320000000000001</c:v>
                </c:pt>
                <c:pt idx="1219">
                  <c:v>1.994</c:v>
                </c:pt>
                <c:pt idx="1220">
                  <c:v>1.994</c:v>
                </c:pt>
                <c:pt idx="1221">
                  <c:v>1.982</c:v>
                </c:pt>
                <c:pt idx="1222">
                  <c:v>2.0409999999999999</c:v>
                </c:pt>
                <c:pt idx="1223">
                  <c:v>1.9770000000000001</c:v>
                </c:pt>
                <c:pt idx="1224">
                  <c:v>1.915</c:v>
                </c:pt>
                <c:pt idx="1225">
                  <c:v>1.9470000000000001</c:v>
                </c:pt>
                <c:pt idx="1226">
                  <c:v>1.992</c:v>
                </c:pt>
                <c:pt idx="1227">
                  <c:v>1.992</c:v>
                </c:pt>
                <c:pt idx="1228">
                  <c:v>2.0830000000000002</c:v>
                </c:pt>
                <c:pt idx="1229">
                  <c:v>2.0569999999999999</c:v>
                </c:pt>
                <c:pt idx="1230">
                  <c:v>1.956</c:v>
                </c:pt>
                <c:pt idx="1231">
                  <c:v>1.9370000000000001</c:v>
                </c:pt>
                <c:pt idx="1232">
                  <c:v>1.8560000000000001</c:v>
                </c:pt>
                <c:pt idx="1233">
                  <c:v>1.718</c:v>
                </c:pt>
                <c:pt idx="1234">
                  <c:v>1.83</c:v>
                </c:pt>
                <c:pt idx="1235">
                  <c:v>1.9039999999999999</c:v>
                </c:pt>
                <c:pt idx="1236">
                  <c:v>1.98</c:v>
                </c:pt>
                <c:pt idx="1237">
                  <c:v>1.9870000000000001</c:v>
                </c:pt>
                <c:pt idx="1238">
                  <c:v>2.0019999999999998</c:v>
                </c:pt>
                <c:pt idx="1239">
                  <c:v>1.917</c:v>
                </c:pt>
                <c:pt idx="1240">
                  <c:v>1.7490000000000001</c:v>
                </c:pt>
                <c:pt idx="1241">
                  <c:v>1.8169999999999999</c:v>
                </c:pt>
                <c:pt idx="1242">
                  <c:v>1.891</c:v>
                </c:pt>
                <c:pt idx="1243">
                  <c:v>1.992</c:v>
                </c:pt>
                <c:pt idx="1244">
                  <c:v>2.0760000000000001</c:v>
                </c:pt>
                <c:pt idx="1245">
                  <c:v>2.0760000000000001</c:v>
                </c:pt>
                <c:pt idx="1246">
                  <c:v>2.1579999999999999</c:v>
                </c:pt>
                <c:pt idx="1247">
                  <c:v>2.2120000000000002</c:v>
                </c:pt>
                <c:pt idx="1248">
                  <c:v>2.1819999999999999</c:v>
                </c:pt>
                <c:pt idx="1249">
                  <c:v>2.2509999999999999</c:v>
                </c:pt>
                <c:pt idx="1250">
                  <c:v>2.1549999999999998</c:v>
                </c:pt>
                <c:pt idx="1251">
                  <c:v>2.1749999999999998</c:v>
                </c:pt>
                <c:pt idx="1252">
                  <c:v>2.157</c:v>
                </c:pt>
                <c:pt idx="1253">
                  <c:v>2.1869999999999998</c:v>
                </c:pt>
                <c:pt idx="1254">
                  <c:v>2.2160000000000002</c:v>
                </c:pt>
                <c:pt idx="1255">
                  <c:v>2.234</c:v>
                </c:pt>
                <c:pt idx="1256">
                  <c:v>2.1139999999999999</c:v>
                </c:pt>
                <c:pt idx="1257">
                  <c:v>2.2069999999999999</c:v>
                </c:pt>
                <c:pt idx="1258">
                  <c:v>2.3849999999999998</c:v>
                </c:pt>
                <c:pt idx="1259">
                  <c:v>2.3239999999999998</c:v>
                </c:pt>
                <c:pt idx="1260">
                  <c:v>2.1160000000000001</c:v>
                </c:pt>
                <c:pt idx="1261">
                  <c:v>1.9910000000000001</c:v>
                </c:pt>
                <c:pt idx="1262">
                  <c:v>1.9890000000000001</c:v>
                </c:pt>
                <c:pt idx="1263">
                  <c:v>2.073</c:v>
                </c:pt>
                <c:pt idx="1264">
                  <c:v>2.0379999999999998</c:v>
                </c:pt>
                <c:pt idx="1265">
                  <c:v>2.02</c:v>
                </c:pt>
                <c:pt idx="1266">
                  <c:v>2.0790000000000002</c:v>
                </c:pt>
                <c:pt idx="1267">
                  <c:v>1.966</c:v>
                </c:pt>
                <c:pt idx="1268">
                  <c:v>2.0569999999999999</c:v>
                </c:pt>
                <c:pt idx="1269">
                  <c:v>2.0569999999999999</c:v>
                </c:pt>
                <c:pt idx="1270">
                  <c:v>2.0449999999999999</c:v>
                </c:pt>
                <c:pt idx="1271">
                  <c:v>2.0489999999999999</c:v>
                </c:pt>
                <c:pt idx="1272">
                  <c:v>2</c:v>
                </c:pt>
                <c:pt idx="1273">
                  <c:v>1.9650000000000001</c:v>
                </c:pt>
                <c:pt idx="1274">
                  <c:v>2.0049999999999999</c:v>
                </c:pt>
                <c:pt idx="1275">
                  <c:v>1.9650000000000001</c:v>
                </c:pt>
                <c:pt idx="1276">
                  <c:v>1.9219999999999999</c:v>
                </c:pt>
                <c:pt idx="1277">
                  <c:v>1.8879999999999999</c:v>
                </c:pt>
                <c:pt idx="1278">
                  <c:v>1.8879999999999999</c:v>
                </c:pt>
                <c:pt idx="1279">
                  <c:v>1.9650000000000001</c:v>
                </c:pt>
                <c:pt idx="1280">
                  <c:v>1.97</c:v>
                </c:pt>
                <c:pt idx="1281">
                  <c:v>1.988</c:v>
                </c:pt>
                <c:pt idx="1282">
                  <c:v>2.0720000000000001</c:v>
                </c:pt>
                <c:pt idx="1283">
                  <c:v>2.0859999999999999</c:v>
                </c:pt>
                <c:pt idx="1284">
                  <c:v>2.0329999999999999</c:v>
                </c:pt>
                <c:pt idx="1285">
                  <c:v>2.0329999999999999</c:v>
                </c:pt>
                <c:pt idx="1286">
                  <c:v>2.0859999999999999</c:v>
                </c:pt>
                <c:pt idx="1287">
                  <c:v>2.0329999999999999</c:v>
                </c:pt>
                <c:pt idx="1288">
                  <c:v>1.97</c:v>
                </c:pt>
                <c:pt idx="1289">
                  <c:v>2.0630000000000002</c:v>
                </c:pt>
                <c:pt idx="1290">
                  <c:v>2.0169999999999999</c:v>
                </c:pt>
                <c:pt idx="1291">
                  <c:v>1.9630000000000001</c:v>
                </c:pt>
                <c:pt idx="1292">
                  <c:v>1.9039999999999999</c:v>
                </c:pt>
                <c:pt idx="1293">
                  <c:v>1.911</c:v>
                </c:pt>
                <c:pt idx="1294">
                  <c:v>1.851</c:v>
                </c:pt>
                <c:pt idx="1295">
                  <c:v>1.81</c:v>
                </c:pt>
                <c:pt idx="1296">
                  <c:v>1.927</c:v>
                </c:pt>
                <c:pt idx="1297">
                  <c:v>1.97</c:v>
                </c:pt>
                <c:pt idx="1298">
                  <c:v>1.9530000000000001</c:v>
                </c:pt>
                <c:pt idx="1299">
                  <c:v>2.0209999999999999</c:v>
                </c:pt>
                <c:pt idx="1300">
                  <c:v>2.0209999999999999</c:v>
                </c:pt>
                <c:pt idx="1301">
                  <c:v>2.0019999999999998</c:v>
                </c:pt>
                <c:pt idx="1302">
                  <c:v>1.921</c:v>
                </c:pt>
                <c:pt idx="1303">
                  <c:v>1.899</c:v>
                </c:pt>
                <c:pt idx="1304">
                  <c:v>1.8759999999999999</c:v>
                </c:pt>
                <c:pt idx="1305">
                  <c:v>1.8759999999999999</c:v>
                </c:pt>
                <c:pt idx="1306">
                  <c:v>1.956</c:v>
                </c:pt>
                <c:pt idx="1307">
                  <c:v>1.984</c:v>
                </c:pt>
                <c:pt idx="1308">
                  <c:v>1.996</c:v>
                </c:pt>
                <c:pt idx="1309">
                  <c:v>1.958</c:v>
                </c:pt>
                <c:pt idx="1310">
                  <c:v>1.956</c:v>
                </c:pt>
                <c:pt idx="1311">
                  <c:v>1.9630000000000001</c:v>
                </c:pt>
                <c:pt idx="1312">
                  <c:v>1.905</c:v>
                </c:pt>
                <c:pt idx="1313">
                  <c:v>1.9259999999999999</c:v>
                </c:pt>
                <c:pt idx="1314">
                  <c:v>1.87</c:v>
                </c:pt>
                <c:pt idx="1315">
                  <c:v>1.87</c:v>
                </c:pt>
                <c:pt idx="1316">
                  <c:v>1.8580000000000001</c:v>
                </c:pt>
                <c:pt idx="1317">
                  <c:v>1.8979999999999999</c:v>
                </c:pt>
                <c:pt idx="1318">
                  <c:v>1.982</c:v>
                </c:pt>
                <c:pt idx="1319">
                  <c:v>2.0249999999999999</c:v>
                </c:pt>
                <c:pt idx="1320">
                  <c:v>2.0579999999999998</c:v>
                </c:pt>
                <c:pt idx="1321">
                  <c:v>2.0630000000000002</c:v>
                </c:pt>
                <c:pt idx="1322">
                  <c:v>2.0019999999999998</c:v>
                </c:pt>
                <c:pt idx="1323">
                  <c:v>1.94</c:v>
                </c:pt>
                <c:pt idx="1324">
                  <c:v>1.891</c:v>
                </c:pt>
                <c:pt idx="1325">
                  <c:v>1.8460000000000001</c:v>
                </c:pt>
                <c:pt idx="1326">
                  <c:v>1.7949999999999999</c:v>
                </c:pt>
                <c:pt idx="1327">
                  <c:v>1.83</c:v>
                </c:pt>
                <c:pt idx="1328">
                  <c:v>1.823</c:v>
                </c:pt>
                <c:pt idx="1329">
                  <c:v>1.9239999999999999</c:v>
                </c:pt>
                <c:pt idx="1330">
                  <c:v>1.901</c:v>
                </c:pt>
                <c:pt idx="1331">
                  <c:v>1.9770000000000001</c:v>
                </c:pt>
                <c:pt idx="1332">
                  <c:v>1.982</c:v>
                </c:pt>
                <c:pt idx="1333">
                  <c:v>2.036</c:v>
                </c:pt>
                <c:pt idx="1334">
                  <c:v>1.984</c:v>
                </c:pt>
                <c:pt idx="1335">
                  <c:v>1.9770000000000001</c:v>
                </c:pt>
                <c:pt idx="1336">
                  <c:v>1.9379999999999999</c:v>
                </c:pt>
                <c:pt idx="1337">
                  <c:v>1.9330000000000001</c:v>
                </c:pt>
                <c:pt idx="1338">
                  <c:v>1.984</c:v>
                </c:pt>
                <c:pt idx="1339">
                  <c:v>2</c:v>
                </c:pt>
                <c:pt idx="1340">
                  <c:v>2</c:v>
                </c:pt>
                <c:pt idx="1341">
                  <c:v>2.0609999999999999</c:v>
                </c:pt>
                <c:pt idx="1342">
                  <c:v>2.0019999999999998</c:v>
                </c:pt>
                <c:pt idx="1343">
                  <c:v>1.9970000000000001</c:v>
                </c:pt>
                <c:pt idx="1344">
                  <c:v>1.9770000000000001</c:v>
                </c:pt>
                <c:pt idx="1345">
                  <c:v>1.9259999999999999</c:v>
                </c:pt>
                <c:pt idx="1346">
                  <c:v>1.9410000000000001</c:v>
                </c:pt>
                <c:pt idx="1347">
                  <c:v>1.974</c:v>
                </c:pt>
                <c:pt idx="1348">
                  <c:v>2.0299999999999998</c:v>
                </c:pt>
                <c:pt idx="1349">
                  <c:v>1.9790000000000001</c:v>
                </c:pt>
                <c:pt idx="1350">
                  <c:v>2.0070000000000001</c:v>
                </c:pt>
                <c:pt idx="1351">
                  <c:v>1.95</c:v>
                </c:pt>
                <c:pt idx="1352">
                  <c:v>1.972</c:v>
                </c:pt>
                <c:pt idx="1353">
                  <c:v>2.016</c:v>
                </c:pt>
                <c:pt idx="1354">
                  <c:v>2.0299999999999998</c:v>
                </c:pt>
                <c:pt idx="1355">
                  <c:v>2.0369999999999999</c:v>
                </c:pt>
                <c:pt idx="1356">
                  <c:v>2.1259999999999999</c:v>
                </c:pt>
                <c:pt idx="1357">
                  <c:v>2.274</c:v>
                </c:pt>
                <c:pt idx="1358">
                  <c:v>2.2789999999999999</c:v>
                </c:pt>
                <c:pt idx="1359">
                  <c:v>2.2789999999999999</c:v>
                </c:pt>
                <c:pt idx="1360">
                  <c:v>2.375</c:v>
                </c:pt>
                <c:pt idx="1361">
                  <c:v>2.363</c:v>
                </c:pt>
                <c:pt idx="1362">
                  <c:v>2.2959999999999998</c:v>
                </c:pt>
                <c:pt idx="1363">
                  <c:v>2.282</c:v>
                </c:pt>
                <c:pt idx="1364">
                  <c:v>2.234</c:v>
                </c:pt>
                <c:pt idx="1365">
                  <c:v>2.2530000000000001</c:v>
                </c:pt>
                <c:pt idx="1366">
                  <c:v>2.1869999999999998</c:v>
                </c:pt>
                <c:pt idx="1367">
                  <c:v>2.2010000000000001</c:v>
                </c:pt>
                <c:pt idx="1368">
                  <c:v>2.1589999999999998</c:v>
                </c:pt>
                <c:pt idx="1369">
                  <c:v>2.214</c:v>
                </c:pt>
                <c:pt idx="1370">
                  <c:v>2.1800000000000002</c:v>
                </c:pt>
                <c:pt idx="1371">
                  <c:v>2.2930000000000001</c:v>
                </c:pt>
                <c:pt idx="1372">
                  <c:v>2.2229999999999999</c:v>
                </c:pt>
                <c:pt idx="1373">
                  <c:v>2.181</c:v>
                </c:pt>
                <c:pt idx="1374">
                  <c:v>2.0470000000000002</c:v>
                </c:pt>
                <c:pt idx="1375">
                  <c:v>2.0470000000000002</c:v>
                </c:pt>
                <c:pt idx="1376">
                  <c:v>1.986</c:v>
                </c:pt>
                <c:pt idx="1377">
                  <c:v>2.0369999999999999</c:v>
                </c:pt>
                <c:pt idx="1378">
                  <c:v>2.056</c:v>
                </c:pt>
                <c:pt idx="1379">
                  <c:v>1.9890000000000001</c:v>
                </c:pt>
                <c:pt idx="1380">
                  <c:v>1.982</c:v>
                </c:pt>
                <c:pt idx="1381">
                  <c:v>1.996</c:v>
                </c:pt>
                <c:pt idx="1382">
                  <c:v>1.9750000000000001</c:v>
                </c:pt>
                <c:pt idx="1383">
                  <c:v>1.968</c:v>
                </c:pt>
                <c:pt idx="1384">
                  <c:v>1.9590000000000001</c:v>
                </c:pt>
                <c:pt idx="1385">
                  <c:v>1.94</c:v>
                </c:pt>
                <c:pt idx="1386">
                  <c:v>1.974</c:v>
                </c:pt>
                <c:pt idx="1387">
                  <c:v>1.9870000000000001</c:v>
                </c:pt>
                <c:pt idx="1388">
                  <c:v>1.9470000000000001</c:v>
                </c:pt>
                <c:pt idx="1389">
                  <c:v>1.9359999999999999</c:v>
                </c:pt>
                <c:pt idx="1390">
                  <c:v>1.919</c:v>
                </c:pt>
                <c:pt idx="1391">
                  <c:v>1.9450000000000001</c:v>
                </c:pt>
                <c:pt idx="1392">
                  <c:v>1.9279999999999999</c:v>
                </c:pt>
                <c:pt idx="1393">
                  <c:v>1.9330000000000001</c:v>
                </c:pt>
                <c:pt idx="1394">
                  <c:v>1.879</c:v>
                </c:pt>
                <c:pt idx="1395">
                  <c:v>1.873</c:v>
                </c:pt>
                <c:pt idx="1396">
                  <c:v>1.8420000000000001</c:v>
                </c:pt>
                <c:pt idx="1397">
                  <c:v>1.8260000000000001</c:v>
                </c:pt>
                <c:pt idx="1398">
                  <c:v>1.8740000000000001</c:v>
                </c:pt>
                <c:pt idx="1399">
                  <c:v>1.841</c:v>
                </c:pt>
                <c:pt idx="1400">
                  <c:v>1.7689999999999999</c:v>
                </c:pt>
                <c:pt idx="1401">
                  <c:v>1.77</c:v>
                </c:pt>
                <c:pt idx="1402">
                  <c:v>1.7589999999999999</c:v>
                </c:pt>
                <c:pt idx="1403">
                  <c:v>1.69</c:v>
                </c:pt>
                <c:pt idx="1404">
                  <c:v>1.7230000000000001</c:v>
                </c:pt>
                <c:pt idx="1405">
                  <c:v>1.7430000000000001</c:v>
                </c:pt>
                <c:pt idx="1406">
                  <c:v>1.7769999999999999</c:v>
                </c:pt>
                <c:pt idx="1407">
                  <c:v>1.7330000000000001</c:v>
                </c:pt>
                <c:pt idx="1408">
                  <c:v>1.7829999999999999</c:v>
                </c:pt>
                <c:pt idx="1409">
                  <c:v>1.7470000000000001</c:v>
                </c:pt>
                <c:pt idx="1410">
                  <c:v>1.7470000000000001</c:v>
                </c:pt>
                <c:pt idx="1411">
                  <c:v>1.748</c:v>
                </c:pt>
                <c:pt idx="1412">
                  <c:v>1.619</c:v>
                </c:pt>
                <c:pt idx="1413">
                  <c:v>1.5629999999999999</c:v>
                </c:pt>
                <c:pt idx="1414">
                  <c:v>1.4590000000000001</c:v>
                </c:pt>
                <c:pt idx="1415">
                  <c:v>1.524</c:v>
                </c:pt>
                <c:pt idx="1416">
                  <c:v>1.573</c:v>
                </c:pt>
                <c:pt idx="1417">
                  <c:v>1.661</c:v>
                </c:pt>
                <c:pt idx="1418">
                  <c:v>1.6439999999999999</c:v>
                </c:pt>
                <c:pt idx="1419">
                  <c:v>1.6319999999999999</c:v>
                </c:pt>
                <c:pt idx="1420">
                  <c:v>1.5860000000000001</c:v>
                </c:pt>
                <c:pt idx="1421">
                  <c:v>1.6639999999999999</c:v>
                </c:pt>
                <c:pt idx="1422">
                  <c:v>1.599</c:v>
                </c:pt>
                <c:pt idx="1423">
                  <c:v>1.6419999999999999</c:v>
                </c:pt>
                <c:pt idx="1424">
                  <c:v>1.5860000000000001</c:v>
                </c:pt>
                <c:pt idx="1425">
                  <c:v>1.5740000000000001</c:v>
                </c:pt>
                <c:pt idx="1426">
                  <c:v>1.62</c:v>
                </c:pt>
                <c:pt idx="1427">
                  <c:v>1.65</c:v>
                </c:pt>
                <c:pt idx="1428">
                  <c:v>1.62</c:v>
                </c:pt>
                <c:pt idx="1429">
                  <c:v>1.6759999999999999</c:v>
                </c:pt>
                <c:pt idx="1430">
                  <c:v>1.6040000000000001</c:v>
                </c:pt>
                <c:pt idx="1431">
                  <c:v>1.6279999999999999</c:v>
                </c:pt>
                <c:pt idx="1432">
                  <c:v>1.621</c:v>
                </c:pt>
                <c:pt idx="1433">
                  <c:v>1.5840000000000001</c:v>
                </c:pt>
                <c:pt idx="1434">
                  <c:v>1.643</c:v>
                </c:pt>
                <c:pt idx="1435">
                  <c:v>1.587</c:v>
                </c:pt>
                <c:pt idx="1436">
                  <c:v>1.6279999999999999</c:v>
                </c:pt>
                <c:pt idx="1437">
                  <c:v>1.6279999999999999</c:v>
                </c:pt>
                <c:pt idx="1438">
                  <c:v>1.599</c:v>
                </c:pt>
                <c:pt idx="1439">
                  <c:v>1.5489999999999999</c:v>
                </c:pt>
                <c:pt idx="1440">
                  <c:v>1.5129999999999999</c:v>
                </c:pt>
                <c:pt idx="1441">
                  <c:v>1.502</c:v>
                </c:pt>
                <c:pt idx="1442">
                  <c:v>1.5149999999999999</c:v>
                </c:pt>
                <c:pt idx="1443">
                  <c:v>1.478</c:v>
                </c:pt>
                <c:pt idx="1444">
                  <c:v>1.4910000000000001</c:v>
                </c:pt>
                <c:pt idx="1445">
                  <c:v>1.4710000000000001</c:v>
                </c:pt>
                <c:pt idx="1446">
                  <c:v>1.508</c:v>
                </c:pt>
                <c:pt idx="1447">
                  <c:v>1.494</c:v>
                </c:pt>
                <c:pt idx="1448">
                  <c:v>1.5109999999999999</c:v>
                </c:pt>
                <c:pt idx="1449">
                  <c:v>1.458</c:v>
                </c:pt>
                <c:pt idx="1450">
                  <c:v>1.4379999999999999</c:v>
                </c:pt>
                <c:pt idx="1451">
                  <c:v>1.391</c:v>
                </c:pt>
                <c:pt idx="1452">
                  <c:v>1.3979999999999999</c:v>
                </c:pt>
                <c:pt idx="1453">
                  <c:v>1.4379999999999999</c:v>
                </c:pt>
                <c:pt idx="1454">
                  <c:v>1.5449999999999999</c:v>
                </c:pt>
                <c:pt idx="1455">
                  <c:v>1.5</c:v>
                </c:pt>
                <c:pt idx="1456">
                  <c:v>1.47</c:v>
                </c:pt>
                <c:pt idx="1457">
                  <c:v>1.524</c:v>
                </c:pt>
                <c:pt idx="1458">
                  <c:v>1.478</c:v>
                </c:pt>
                <c:pt idx="1459">
                  <c:v>1.5680000000000001</c:v>
                </c:pt>
                <c:pt idx="1460">
                  <c:v>1.5649999999999999</c:v>
                </c:pt>
                <c:pt idx="1461">
                  <c:v>1.6279999999999999</c:v>
                </c:pt>
                <c:pt idx="1462">
                  <c:v>1.651</c:v>
                </c:pt>
                <c:pt idx="1463">
                  <c:v>1.6950000000000001</c:v>
                </c:pt>
                <c:pt idx="1464">
                  <c:v>1.659</c:v>
                </c:pt>
                <c:pt idx="1465">
                  <c:v>1.6659999999999999</c:v>
                </c:pt>
                <c:pt idx="1466">
                  <c:v>1.7330000000000001</c:v>
                </c:pt>
                <c:pt idx="1467">
                  <c:v>1.8169999999999999</c:v>
                </c:pt>
                <c:pt idx="1468">
                  <c:v>1.835</c:v>
                </c:pt>
                <c:pt idx="1469">
                  <c:v>1.8140000000000001</c:v>
                </c:pt>
                <c:pt idx="1470">
                  <c:v>1.8109999999999999</c:v>
                </c:pt>
                <c:pt idx="1471">
                  <c:v>1.802</c:v>
                </c:pt>
                <c:pt idx="1472">
                  <c:v>1.6950000000000001</c:v>
                </c:pt>
                <c:pt idx="1473">
                  <c:v>1.6739999999999999</c:v>
                </c:pt>
                <c:pt idx="1474">
                  <c:v>1.6859999999999999</c:v>
                </c:pt>
                <c:pt idx="1475">
                  <c:v>1.6519999999999999</c:v>
                </c:pt>
                <c:pt idx="1476">
                  <c:v>1.637</c:v>
                </c:pt>
                <c:pt idx="1477">
                  <c:v>1.6519999999999999</c:v>
                </c:pt>
                <c:pt idx="1478">
                  <c:v>1.6279999999999999</c:v>
                </c:pt>
                <c:pt idx="1479">
                  <c:v>1.548</c:v>
                </c:pt>
                <c:pt idx="1480">
                  <c:v>1.548</c:v>
                </c:pt>
                <c:pt idx="1481">
                  <c:v>1.5740000000000001</c:v>
                </c:pt>
                <c:pt idx="1482">
                  <c:v>1.5960000000000001</c:v>
                </c:pt>
                <c:pt idx="1483">
                  <c:v>1.6759999999999999</c:v>
                </c:pt>
                <c:pt idx="1484">
                  <c:v>1.6679999999999999</c:v>
                </c:pt>
                <c:pt idx="1485">
                  <c:v>1.6539999999999999</c:v>
                </c:pt>
                <c:pt idx="1486">
                  <c:v>1.7010000000000001</c:v>
                </c:pt>
                <c:pt idx="1487">
                  <c:v>1.758</c:v>
                </c:pt>
                <c:pt idx="1488">
                  <c:v>1.7210000000000001</c:v>
                </c:pt>
                <c:pt idx="1489">
                  <c:v>1.87</c:v>
                </c:pt>
                <c:pt idx="1490">
                  <c:v>1.843</c:v>
                </c:pt>
                <c:pt idx="1491">
                  <c:v>1.8120000000000001</c:v>
                </c:pt>
                <c:pt idx="1492">
                  <c:v>1.7729999999999999</c:v>
                </c:pt>
                <c:pt idx="1493">
                  <c:v>1.7649999999999999</c:v>
                </c:pt>
                <c:pt idx="1494">
                  <c:v>1.7549999999999999</c:v>
                </c:pt>
                <c:pt idx="1495">
                  <c:v>1.7150000000000001</c:v>
                </c:pt>
                <c:pt idx="1496">
                  <c:v>1.671</c:v>
                </c:pt>
                <c:pt idx="1497">
                  <c:v>1.61</c:v>
                </c:pt>
                <c:pt idx="1498">
                  <c:v>1.6559999999999999</c:v>
                </c:pt>
                <c:pt idx="1499">
                  <c:v>1.633</c:v>
                </c:pt>
                <c:pt idx="1500">
                  <c:v>1.6180000000000001</c:v>
                </c:pt>
                <c:pt idx="1501">
                  <c:v>1.62</c:v>
                </c:pt>
                <c:pt idx="1502">
                  <c:v>1.6160000000000001</c:v>
                </c:pt>
                <c:pt idx="1503">
                  <c:v>1.673</c:v>
                </c:pt>
                <c:pt idx="1504">
                  <c:v>1.7430000000000001</c:v>
                </c:pt>
                <c:pt idx="1505">
                  <c:v>1.7430000000000001</c:v>
                </c:pt>
                <c:pt idx="1506">
                  <c:v>1.7130000000000001</c:v>
                </c:pt>
                <c:pt idx="1507">
                  <c:v>1.68</c:v>
                </c:pt>
                <c:pt idx="1508">
                  <c:v>1.6679999999999999</c:v>
                </c:pt>
                <c:pt idx="1509">
                  <c:v>1.6559999999999999</c:v>
                </c:pt>
                <c:pt idx="1510">
                  <c:v>1.6679999999999999</c:v>
                </c:pt>
                <c:pt idx="1511">
                  <c:v>1.722</c:v>
                </c:pt>
                <c:pt idx="1512">
                  <c:v>1.8220000000000001</c:v>
                </c:pt>
                <c:pt idx="1513">
                  <c:v>1.831</c:v>
                </c:pt>
                <c:pt idx="1514">
                  <c:v>1.766</c:v>
                </c:pt>
                <c:pt idx="1515">
                  <c:v>1.8149999999999999</c:v>
                </c:pt>
                <c:pt idx="1516">
                  <c:v>1.7609999999999999</c:v>
                </c:pt>
                <c:pt idx="1517">
                  <c:v>1.794</c:v>
                </c:pt>
                <c:pt idx="1518">
                  <c:v>1.8120000000000001</c:v>
                </c:pt>
                <c:pt idx="1519">
                  <c:v>1.7490000000000001</c:v>
                </c:pt>
                <c:pt idx="1520">
                  <c:v>1.7210000000000001</c:v>
                </c:pt>
                <c:pt idx="1521">
                  <c:v>1.7210000000000001</c:v>
                </c:pt>
                <c:pt idx="1522">
                  <c:v>1.694</c:v>
                </c:pt>
                <c:pt idx="1523">
                  <c:v>1.73</c:v>
                </c:pt>
                <c:pt idx="1524">
                  <c:v>1.7170000000000001</c:v>
                </c:pt>
                <c:pt idx="1525">
                  <c:v>1.679</c:v>
                </c:pt>
                <c:pt idx="1526">
                  <c:v>1.7509999999999999</c:v>
                </c:pt>
                <c:pt idx="1527">
                  <c:v>1.6439999999999999</c:v>
                </c:pt>
                <c:pt idx="1528">
                  <c:v>1.6180000000000001</c:v>
                </c:pt>
                <c:pt idx="1529">
                  <c:v>1.613</c:v>
                </c:pt>
                <c:pt idx="1530">
                  <c:v>1.613</c:v>
                </c:pt>
                <c:pt idx="1531">
                  <c:v>1.5940000000000001</c:v>
                </c:pt>
                <c:pt idx="1532">
                  <c:v>1.589</c:v>
                </c:pt>
                <c:pt idx="1533">
                  <c:v>1.5940000000000001</c:v>
                </c:pt>
                <c:pt idx="1534">
                  <c:v>1.5840000000000001</c:v>
                </c:pt>
                <c:pt idx="1535">
                  <c:v>1.613</c:v>
                </c:pt>
                <c:pt idx="1536">
                  <c:v>1.6679999999999999</c:v>
                </c:pt>
                <c:pt idx="1537">
                  <c:v>1.68</c:v>
                </c:pt>
                <c:pt idx="1538">
                  <c:v>1.68</c:v>
                </c:pt>
                <c:pt idx="1539">
                  <c:v>1.6930000000000001</c:v>
                </c:pt>
                <c:pt idx="1540">
                  <c:v>1.6659999999999999</c:v>
                </c:pt>
                <c:pt idx="1541">
                  <c:v>1.639</c:v>
                </c:pt>
                <c:pt idx="1542">
                  <c:v>1.633</c:v>
                </c:pt>
                <c:pt idx="1543">
                  <c:v>1.62</c:v>
                </c:pt>
                <c:pt idx="1544">
                  <c:v>1.613</c:v>
                </c:pt>
                <c:pt idx="1545">
                  <c:v>1.6220000000000001</c:v>
                </c:pt>
                <c:pt idx="1546">
                  <c:v>1.605</c:v>
                </c:pt>
                <c:pt idx="1547">
                  <c:v>1.591</c:v>
                </c:pt>
                <c:pt idx="1548">
                  <c:v>1.5860000000000001</c:v>
                </c:pt>
                <c:pt idx="1549">
                  <c:v>1.623</c:v>
                </c:pt>
                <c:pt idx="1550">
                  <c:v>1.6180000000000001</c:v>
                </c:pt>
                <c:pt idx="1551">
                  <c:v>1.6559999999999999</c:v>
                </c:pt>
                <c:pt idx="1552">
                  <c:v>1.702</c:v>
                </c:pt>
                <c:pt idx="1553">
                  <c:v>1.732</c:v>
                </c:pt>
                <c:pt idx="1554">
                  <c:v>1.704</c:v>
                </c:pt>
                <c:pt idx="1555">
                  <c:v>1.7729999999999999</c:v>
                </c:pt>
                <c:pt idx="1556">
                  <c:v>1.821</c:v>
                </c:pt>
                <c:pt idx="1557">
                  <c:v>1.8069999999999999</c:v>
                </c:pt>
                <c:pt idx="1558">
                  <c:v>1.8</c:v>
                </c:pt>
                <c:pt idx="1559">
                  <c:v>1.77</c:v>
                </c:pt>
                <c:pt idx="1560">
                  <c:v>1.776</c:v>
                </c:pt>
                <c:pt idx="1561">
                  <c:v>1.776</c:v>
                </c:pt>
                <c:pt idx="1562">
                  <c:v>1.7490000000000001</c:v>
                </c:pt>
                <c:pt idx="1563">
                  <c:v>1.734</c:v>
                </c:pt>
                <c:pt idx="1564">
                  <c:v>1.7010000000000001</c:v>
                </c:pt>
                <c:pt idx="1565">
                  <c:v>1.7569999999999999</c:v>
                </c:pt>
                <c:pt idx="1566">
                  <c:v>1.7569999999999999</c:v>
                </c:pt>
                <c:pt idx="1567">
                  <c:v>1.835</c:v>
                </c:pt>
                <c:pt idx="1568">
                  <c:v>1.911</c:v>
                </c:pt>
                <c:pt idx="1569">
                  <c:v>1.903</c:v>
                </c:pt>
                <c:pt idx="1570">
                  <c:v>1.901</c:v>
                </c:pt>
                <c:pt idx="1571">
                  <c:v>1.901</c:v>
                </c:pt>
                <c:pt idx="1572">
                  <c:v>1.86</c:v>
                </c:pt>
                <c:pt idx="1573">
                  <c:v>1.899</c:v>
                </c:pt>
                <c:pt idx="1574">
                  <c:v>1.8660000000000001</c:v>
                </c:pt>
                <c:pt idx="1575">
                  <c:v>1.8480000000000001</c:v>
                </c:pt>
                <c:pt idx="1576">
                  <c:v>1.8360000000000001</c:v>
                </c:pt>
                <c:pt idx="1577">
                  <c:v>1.819</c:v>
                </c:pt>
                <c:pt idx="1578">
                  <c:v>1.8839999999999999</c:v>
                </c:pt>
                <c:pt idx="1579">
                  <c:v>1.84</c:v>
                </c:pt>
                <c:pt idx="1580">
                  <c:v>1.84</c:v>
                </c:pt>
                <c:pt idx="1581">
                  <c:v>1.8440000000000001</c:v>
                </c:pt>
                <c:pt idx="1582">
                  <c:v>1.8280000000000001</c:v>
                </c:pt>
                <c:pt idx="1583">
                  <c:v>1.8520000000000001</c:v>
                </c:pt>
                <c:pt idx="1584">
                  <c:v>1.9490000000000001</c:v>
                </c:pt>
                <c:pt idx="1585">
                  <c:v>1.9650000000000001</c:v>
                </c:pt>
                <c:pt idx="1586">
                  <c:v>1.9650000000000001</c:v>
                </c:pt>
                <c:pt idx="1587">
                  <c:v>1.992</c:v>
                </c:pt>
                <c:pt idx="1588">
                  <c:v>1.9850000000000001</c:v>
                </c:pt>
                <c:pt idx="1589">
                  <c:v>2.0249999999999999</c:v>
                </c:pt>
                <c:pt idx="1590">
                  <c:v>1.9570000000000001</c:v>
                </c:pt>
                <c:pt idx="1591">
                  <c:v>2.0049999999999999</c:v>
                </c:pt>
                <c:pt idx="1592">
                  <c:v>1.964</c:v>
                </c:pt>
                <c:pt idx="1593">
                  <c:v>1.9590000000000001</c:v>
                </c:pt>
                <c:pt idx="1594">
                  <c:v>1.95</c:v>
                </c:pt>
                <c:pt idx="1595">
                  <c:v>1.964</c:v>
                </c:pt>
                <c:pt idx="1596">
                  <c:v>1.9790000000000001</c:v>
                </c:pt>
                <c:pt idx="1597">
                  <c:v>2.028</c:v>
                </c:pt>
                <c:pt idx="1598">
                  <c:v>1.998</c:v>
                </c:pt>
                <c:pt idx="1599">
                  <c:v>2.0049999999999999</c:v>
                </c:pt>
                <c:pt idx="1600">
                  <c:v>2.0049999999999999</c:v>
                </c:pt>
                <c:pt idx="1601">
                  <c:v>2.028</c:v>
                </c:pt>
                <c:pt idx="1602">
                  <c:v>2.0099999999999998</c:v>
                </c:pt>
                <c:pt idx="1603">
                  <c:v>1.974</c:v>
                </c:pt>
                <c:pt idx="1604">
                  <c:v>1.962</c:v>
                </c:pt>
                <c:pt idx="1605">
                  <c:v>1.865</c:v>
                </c:pt>
                <c:pt idx="1606">
                  <c:v>1.8859999999999999</c:v>
                </c:pt>
                <c:pt idx="1607">
                  <c:v>1.9</c:v>
                </c:pt>
                <c:pt idx="1608">
                  <c:v>1.881</c:v>
                </c:pt>
                <c:pt idx="1609">
                  <c:v>1.845</c:v>
                </c:pt>
                <c:pt idx="1610">
                  <c:v>1.879</c:v>
                </c:pt>
                <c:pt idx="1611">
                  <c:v>1.8979999999999999</c:v>
                </c:pt>
                <c:pt idx="1612">
                  <c:v>1.9390000000000001</c:v>
                </c:pt>
                <c:pt idx="1613">
                  <c:v>1.9950000000000001</c:v>
                </c:pt>
                <c:pt idx="1614">
                  <c:v>2.0489999999999999</c:v>
                </c:pt>
                <c:pt idx="1615">
                  <c:v>2.0609999999999999</c:v>
                </c:pt>
                <c:pt idx="1616">
                  <c:v>2.0190000000000001</c:v>
                </c:pt>
                <c:pt idx="1617">
                  <c:v>2.0230000000000001</c:v>
                </c:pt>
                <c:pt idx="1618">
                  <c:v>2.0369999999999999</c:v>
                </c:pt>
                <c:pt idx="1619">
                  <c:v>1.9910000000000001</c:v>
                </c:pt>
                <c:pt idx="1620">
                  <c:v>1.9550000000000001</c:v>
                </c:pt>
                <c:pt idx="1621">
                  <c:v>1.9039999999999999</c:v>
                </c:pt>
                <c:pt idx="1622">
                  <c:v>1.958</c:v>
                </c:pt>
                <c:pt idx="1623">
                  <c:v>1.915</c:v>
                </c:pt>
                <c:pt idx="1624">
                  <c:v>1.927</c:v>
                </c:pt>
                <c:pt idx="1625">
                  <c:v>1.92</c:v>
                </c:pt>
                <c:pt idx="1626">
                  <c:v>1.911</c:v>
                </c:pt>
                <c:pt idx="1627">
                  <c:v>1.845</c:v>
                </c:pt>
                <c:pt idx="1628">
                  <c:v>1.8520000000000001</c:v>
                </c:pt>
                <c:pt idx="1629">
                  <c:v>1.8520000000000001</c:v>
                </c:pt>
                <c:pt idx="1630">
                  <c:v>1.835</c:v>
                </c:pt>
                <c:pt idx="1631">
                  <c:v>1.8620000000000001</c:v>
                </c:pt>
                <c:pt idx="1632">
                  <c:v>1.8160000000000001</c:v>
                </c:pt>
                <c:pt idx="1633">
                  <c:v>1.766</c:v>
                </c:pt>
                <c:pt idx="1634">
                  <c:v>1.714</c:v>
                </c:pt>
                <c:pt idx="1635">
                  <c:v>1.7450000000000001</c:v>
                </c:pt>
                <c:pt idx="1636">
                  <c:v>1.752</c:v>
                </c:pt>
                <c:pt idx="1637">
                  <c:v>1.8049999999999999</c:v>
                </c:pt>
                <c:pt idx="1638">
                  <c:v>1.7909999999999999</c:v>
                </c:pt>
                <c:pt idx="1639">
                  <c:v>1.7210000000000001</c:v>
                </c:pt>
                <c:pt idx="1640">
                  <c:v>1.6879999999999999</c:v>
                </c:pt>
                <c:pt idx="1641">
                  <c:v>1.722</c:v>
                </c:pt>
                <c:pt idx="1642">
                  <c:v>1.698</c:v>
                </c:pt>
                <c:pt idx="1643">
                  <c:v>1.6859999999999999</c:v>
                </c:pt>
                <c:pt idx="1644">
                  <c:v>1.7050000000000001</c:v>
                </c:pt>
                <c:pt idx="1645">
                  <c:v>1.6950000000000001</c:v>
                </c:pt>
                <c:pt idx="1646">
                  <c:v>1.7070000000000001</c:v>
                </c:pt>
                <c:pt idx="1647">
                  <c:v>1.7030000000000001</c:v>
                </c:pt>
                <c:pt idx="1648">
                  <c:v>1.71</c:v>
                </c:pt>
                <c:pt idx="1649">
                  <c:v>1.665</c:v>
                </c:pt>
                <c:pt idx="1650">
                  <c:v>1.667</c:v>
                </c:pt>
                <c:pt idx="1651">
                  <c:v>1.673</c:v>
                </c:pt>
                <c:pt idx="1652">
                  <c:v>1.6319999999999999</c:v>
                </c:pt>
                <c:pt idx="1653">
                  <c:v>1.6240000000000001</c:v>
                </c:pt>
                <c:pt idx="1654">
                  <c:v>1.74</c:v>
                </c:pt>
                <c:pt idx="1655">
                  <c:v>1.764</c:v>
                </c:pt>
                <c:pt idx="1656">
                  <c:v>1.78</c:v>
                </c:pt>
                <c:pt idx="1657">
                  <c:v>1.7669999999999999</c:v>
                </c:pt>
                <c:pt idx="1658">
                  <c:v>1.8140000000000001</c:v>
                </c:pt>
                <c:pt idx="1659">
                  <c:v>1.9</c:v>
                </c:pt>
                <c:pt idx="1660">
                  <c:v>1.917</c:v>
                </c:pt>
                <c:pt idx="1661">
                  <c:v>1.982</c:v>
                </c:pt>
                <c:pt idx="1662">
                  <c:v>1.94</c:v>
                </c:pt>
                <c:pt idx="1663">
                  <c:v>1.879</c:v>
                </c:pt>
                <c:pt idx="1664">
                  <c:v>1.954</c:v>
                </c:pt>
                <c:pt idx="1665">
                  <c:v>1.9650000000000001</c:v>
                </c:pt>
                <c:pt idx="1666">
                  <c:v>1.93</c:v>
                </c:pt>
                <c:pt idx="1667">
                  <c:v>2.0369999999999999</c:v>
                </c:pt>
                <c:pt idx="1668">
                  <c:v>2.016</c:v>
                </c:pt>
                <c:pt idx="1669">
                  <c:v>2.0110000000000001</c:v>
                </c:pt>
                <c:pt idx="1670">
                  <c:v>2.0110000000000001</c:v>
                </c:pt>
                <c:pt idx="1671">
                  <c:v>2.1669999999999998</c:v>
                </c:pt>
                <c:pt idx="1672">
                  <c:v>2.1190000000000002</c:v>
                </c:pt>
                <c:pt idx="1673">
                  <c:v>2.1190000000000002</c:v>
                </c:pt>
                <c:pt idx="1674">
                  <c:v>2.1320000000000001</c:v>
                </c:pt>
                <c:pt idx="1675">
                  <c:v>2.1280000000000001</c:v>
                </c:pt>
                <c:pt idx="1676">
                  <c:v>2.15</c:v>
                </c:pt>
                <c:pt idx="1677">
                  <c:v>2.0910000000000002</c:v>
                </c:pt>
                <c:pt idx="1678">
                  <c:v>2.0790000000000002</c:v>
                </c:pt>
                <c:pt idx="1679">
                  <c:v>2.1789999999999998</c:v>
                </c:pt>
                <c:pt idx="1680">
                  <c:v>2.2130000000000001</c:v>
                </c:pt>
                <c:pt idx="1681">
                  <c:v>2.19</c:v>
                </c:pt>
                <c:pt idx="1682">
                  <c:v>2.2280000000000002</c:v>
                </c:pt>
                <c:pt idx="1683">
                  <c:v>2.149</c:v>
                </c:pt>
                <c:pt idx="1684">
                  <c:v>2.129</c:v>
                </c:pt>
                <c:pt idx="1685">
                  <c:v>2.1779999999999999</c:v>
                </c:pt>
                <c:pt idx="1686">
                  <c:v>2.1850000000000001</c:v>
                </c:pt>
                <c:pt idx="1687">
                  <c:v>2.355</c:v>
                </c:pt>
                <c:pt idx="1688">
                  <c:v>2.4209999999999998</c:v>
                </c:pt>
                <c:pt idx="1689">
                  <c:v>2.5419999999999998</c:v>
                </c:pt>
                <c:pt idx="1690">
                  <c:v>2.544</c:v>
                </c:pt>
                <c:pt idx="1691">
                  <c:v>2.6120000000000001</c:v>
                </c:pt>
                <c:pt idx="1692">
                  <c:v>2.5409999999999999</c:v>
                </c:pt>
                <c:pt idx="1693">
                  <c:v>2.4740000000000002</c:v>
                </c:pt>
                <c:pt idx="1694">
                  <c:v>2.4740000000000002</c:v>
                </c:pt>
                <c:pt idx="1695">
                  <c:v>2.4769999999999999</c:v>
                </c:pt>
                <c:pt idx="1696">
                  <c:v>2.4710000000000001</c:v>
                </c:pt>
                <c:pt idx="1697">
                  <c:v>2.5030000000000001</c:v>
                </c:pt>
                <c:pt idx="1698">
                  <c:v>2.5030000000000001</c:v>
                </c:pt>
                <c:pt idx="1699">
                  <c:v>2.7360000000000002</c:v>
                </c:pt>
                <c:pt idx="1700">
                  <c:v>2.6379999999999999</c:v>
                </c:pt>
                <c:pt idx="1701">
                  <c:v>2.64</c:v>
                </c:pt>
                <c:pt idx="1702">
                  <c:v>2.6739999999999999</c:v>
                </c:pt>
                <c:pt idx="1703">
                  <c:v>2.5720000000000001</c:v>
                </c:pt>
                <c:pt idx="1704">
                  <c:v>2.5920000000000001</c:v>
                </c:pt>
                <c:pt idx="1705">
                  <c:v>2.5430000000000001</c:v>
                </c:pt>
                <c:pt idx="1706">
                  <c:v>2.532</c:v>
                </c:pt>
                <c:pt idx="1707">
                  <c:v>2.4910000000000001</c:v>
                </c:pt>
                <c:pt idx="1708">
                  <c:v>2.5339999999999998</c:v>
                </c:pt>
                <c:pt idx="1709">
                  <c:v>2.4820000000000002</c:v>
                </c:pt>
                <c:pt idx="1710">
                  <c:v>2.484</c:v>
                </c:pt>
                <c:pt idx="1711">
                  <c:v>2.5070000000000001</c:v>
                </c:pt>
                <c:pt idx="1712">
                  <c:v>2.5840000000000001</c:v>
                </c:pt>
                <c:pt idx="1713">
                  <c:v>2.577</c:v>
                </c:pt>
                <c:pt idx="1714">
                  <c:v>2.5640000000000001</c:v>
                </c:pt>
                <c:pt idx="1715">
                  <c:v>2.5990000000000002</c:v>
                </c:pt>
                <c:pt idx="1716">
                  <c:v>2.6059999999999999</c:v>
                </c:pt>
                <c:pt idx="1717">
                  <c:v>2.5880000000000001</c:v>
                </c:pt>
                <c:pt idx="1718">
                  <c:v>2.7080000000000002</c:v>
                </c:pt>
                <c:pt idx="1719">
                  <c:v>2.5979999999999999</c:v>
                </c:pt>
                <c:pt idx="1720">
                  <c:v>2.64</c:v>
                </c:pt>
                <c:pt idx="1721">
                  <c:v>2.6419999999999999</c:v>
                </c:pt>
                <c:pt idx="1722">
                  <c:v>2.5990000000000002</c:v>
                </c:pt>
                <c:pt idx="1723">
                  <c:v>2.5870000000000002</c:v>
                </c:pt>
                <c:pt idx="1724">
                  <c:v>2.58</c:v>
                </c:pt>
                <c:pt idx="1725">
                  <c:v>2.6219999999999999</c:v>
                </c:pt>
                <c:pt idx="1726">
                  <c:v>2.7210000000000001</c:v>
                </c:pt>
                <c:pt idx="1727">
                  <c:v>2.7120000000000002</c:v>
                </c:pt>
                <c:pt idx="1728">
                  <c:v>2.7639999999999998</c:v>
                </c:pt>
                <c:pt idx="1729">
                  <c:v>2.8250000000000002</c:v>
                </c:pt>
                <c:pt idx="1730">
                  <c:v>2.8820000000000001</c:v>
                </c:pt>
                <c:pt idx="1731">
                  <c:v>2.8180000000000001</c:v>
                </c:pt>
                <c:pt idx="1732">
                  <c:v>2.8919999999999999</c:v>
                </c:pt>
                <c:pt idx="1733">
                  <c:v>2.8919999999999999</c:v>
                </c:pt>
                <c:pt idx="1734">
                  <c:v>2.8180000000000001</c:v>
                </c:pt>
                <c:pt idx="1735">
                  <c:v>2.7869999999999999</c:v>
                </c:pt>
                <c:pt idx="1736">
                  <c:v>2.7090000000000001</c:v>
                </c:pt>
                <c:pt idx="1737">
                  <c:v>2.7650000000000001</c:v>
                </c:pt>
                <c:pt idx="1738">
                  <c:v>2.762</c:v>
                </c:pt>
                <c:pt idx="1739">
                  <c:v>2.7890000000000001</c:v>
                </c:pt>
                <c:pt idx="1740">
                  <c:v>2.7890000000000001</c:v>
                </c:pt>
                <c:pt idx="1741">
                  <c:v>2.863</c:v>
                </c:pt>
                <c:pt idx="1742">
                  <c:v>2.8969999999999998</c:v>
                </c:pt>
                <c:pt idx="1743">
                  <c:v>2.996</c:v>
                </c:pt>
                <c:pt idx="1744">
                  <c:v>2.9790000000000001</c:v>
                </c:pt>
                <c:pt idx="1745">
                  <c:v>2.9140000000000001</c:v>
                </c:pt>
                <c:pt idx="1746">
                  <c:v>2.9660000000000002</c:v>
                </c:pt>
                <c:pt idx="1747">
                  <c:v>2.9119999999999999</c:v>
                </c:pt>
                <c:pt idx="1748">
                  <c:v>2.9049999999999998</c:v>
                </c:pt>
                <c:pt idx="1749">
                  <c:v>2.89</c:v>
                </c:pt>
                <c:pt idx="1750">
                  <c:v>2.8620000000000001</c:v>
                </c:pt>
                <c:pt idx="1751">
                  <c:v>2.8490000000000002</c:v>
                </c:pt>
                <c:pt idx="1752">
                  <c:v>2.6909999999999998</c:v>
                </c:pt>
                <c:pt idx="1753">
                  <c:v>2.7519999999999998</c:v>
                </c:pt>
                <c:pt idx="1754">
                  <c:v>2.7360000000000002</c:v>
                </c:pt>
                <c:pt idx="1755">
                  <c:v>2.7010000000000001</c:v>
                </c:pt>
                <c:pt idx="1756">
                  <c:v>2.6549999999999998</c:v>
                </c:pt>
                <c:pt idx="1757">
                  <c:v>2.6259999999999999</c:v>
                </c:pt>
                <c:pt idx="1758">
                  <c:v>2.6480000000000001</c:v>
                </c:pt>
                <c:pt idx="1759">
                  <c:v>2.6280000000000001</c:v>
                </c:pt>
                <c:pt idx="1760">
                  <c:v>2.6150000000000002</c:v>
                </c:pt>
                <c:pt idx="1761">
                  <c:v>2.65</c:v>
                </c:pt>
                <c:pt idx="1762">
                  <c:v>2.6190000000000002</c:v>
                </c:pt>
                <c:pt idx="1763">
                  <c:v>2.605</c:v>
                </c:pt>
                <c:pt idx="1764">
                  <c:v>2.645</c:v>
                </c:pt>
                <c:pt idx="1765">
                  <c:v>2.63</c:v>
                </c:pt>
                <c:pt idx="1766">
                  <c:v>2.6379999999999999</c:v>
                </c:pt>
                <c:pt idx="1767">
                  <c:v>2.661</c:v>
                </c:pt>
                <c:pt idx="1768">
                  <c:v>2.6829999999999998</c:v>
                </c:pt>
                <c:pt idx="1769">
                  <c:v>2.6909999999999998</c:v>
                </c:pt>
                <c:pt idx="1770">
                  <c:v>2.6909999999999998</c:v>
                </c:pt>
                <c:pt idx="1771">
                  <c:v>2.7280000000000002</c:v>
                </c:pt>
                <c:pt idx="1772">
                  <c:v>2.6669999999999998</c:v>
                </c:pt>
                <c:pt idx="1773">
                  <c:v>2.5870000000000002</c:v>
                </c:pt>
                <c:pt idx="1774">
                  <c:v>2.589</c:v>
                </c:pt>
                <c:pt idx="1775">
                  <c:v>2.609</c:v>
                </c:pt>
                <c:pt idx="1776">
                  <c:v>2.512</c:v>
                </c:pt>
                <c:pt idx="1777">
                  <c:v>2.4849999999999999</c:v>
                </c:pt>
                <c:pt idx="1778">
                  <c:v>2.5209999999999999</c:v>
                </c:pt>
                <c:pt idx="1779">
                  <c:v>2.5030000000000001</c:v>
                </c:pt>
                <c:pt idx="1780">
                  <c:v>2.5230000000000001</c:v>
                </c:pt>
                <c:pt idx="1781">
                  <c:v>2.5030000000000001</c:v>
                </c:pt>
                <c:pt idx="1782">
                  <c:v>2.5270000000000001</c:v>
                </c:pt>
                <c:pt idx="1783">
                  <c:v>2.5430000000000001</c:v>
                </c:pt>
                <c:pt idx="1784">
                  <c:v>2.62</c:v>
                </c:pt>
                <c:pt idx="1785">
                  <c:v>2.6019999999999999</c:v>
                </c:pt>
                <c:pt idx="1786">
                  <c:v>2.6619999999999999</c:v>
                </c:pt>
                <c:pt idx="1787">
                  <c:v>2.64</c:v>
                </c:pt>
                <c:pt idx="1788">
                  <c:v>2.6019999999999999</c:v>
                </c:pt>
                <c:pt idx="1789">
                  <c:v>2.746</c:v>
                </c:pt>
                <c:pt idx="1790">
                  <c:v>2.746</c:v>
                </c:pt>
                <c:pt idx="1791">
                  <c:v>2.7679999999999998</c:v>
                </c:pt>
                <c:pt idx="1792">
                  <c:v>2.7250000000000001</c:v>
                </c:pt>
                <c:pt idx="1793">
                  <c:v>2.702</c:v>
                </c:pt>
                <c:pt idx="1794">
                  <c:v>2.7069999999999999</c:v>
                </c:pt>
                <c:pt idx="1795">
                  <c:v>2.6779999999999999</c:v>
                </c:pt>
                <c:pt idx="1796">
                  <c:v>2.7120000000000002</c:v>
                </c:pt>
                <c:pt idx="1797">
                  <c:v>2.7909999999999999</c:v>
                </c:pt>
                <c:pt idx="1798">
                  <c:v>2.7839999999999998</c:v>
                </c:pt>
                <c:pt idx="1799">
                  <c:v>2.754</c:v>
                </c:pt>
                <c:pt idx="1800">
                  <c:v>2.7410000000000001</c:v>
                </c:pt>
                <c:pt idx="1801">
                  <c:v>2.6960000000000002</c:v>
                </c:pt>
                <c:pt idx="1802">
                  <c:v>2.7360000000000002</c:v>
                </c:pt>
                <c:pt idx="1803">
                  <c:v>2.7360000000000002</c:v>
                </c:pt>
                <c:pt idx="1804">
                  <c:v>2.7410000000000001</c:v>
                </c:pt>
                <c:pt idx="1805">
                  <c:v>2.8010000000000002</c:v>
                </c:pt>
                <c:pt idx="1806">
                  <c:v>2.7749999999999999</c:v>
                </c:pt>
                <c:pt idx="1807">
                  <c:v>2.8410000000000002</c:v>
                </c:pt>
                <c:pt idx="1808">
                  <c:v>2.863</c:v>
                </c:pt>
                <c:pt idx="1809">
                  <c:v>2.8809999999999998</c:v>
                </c:pt>
                <c:pt idx="1810">
                  <c:v>2.8570000000000002</c:v>
                </c:pt>
                <c:pt idx="1811">
                  <c:v>2.7970000000000002</c:v>
                </c:pt>
                <c:pt idx="1812">
                  <c:v>2.8439999999999999</c:v>
                </c:pt>
                <c:pt idx="1813">
                  <c:v>2.8769999999999998</c:v>
                </c:pt>
                <c:pt idx="1814">
                  <c:v>2.8679999999999999</c:v>
                </c:pt>
                <c:pt idx="1815">
                  <c:v>2.8769999999999998</c:v>
                </c:pt>
                <c:pt idx="1816">
                  <c:v>2.843</c:v>
                </c:pt>
                <c:pt idx="1817">
                  <c:v>2.887</c:v>
                </c:pt>
                <c:pt idx="1818">
                  <c:v>2.9249999999999998</c:v>
                </c:pt>
                <c:pt idx="1819">
                  <c:v>2.8849999999999998</c:v>
                </c:pt>
                <c:pt idx="1820">
                  <c:v>2.9289999999999998</c:v>
                </c:pt>
                <c:pt idx="1821">
                  <c:v>2.9830000000000001</c:v>
                </c:pt>
                <c:pt idx="1822">
                  <c:v>2.9830000000000001</c:v>
                </c:pt>
                <c:pt idx="1823">
                  <c:v>2.9910000000000001</c:v>
                </c:pt>
                <c:pt idx="1824">
                  <c:v>3.0059999999999998</c:v>
                </c:pt>
                <c:pt idx="1825">
                  <c:v>2.976</c:v>
                </c:pt>
                <c:pt idx="1826">
                  <c:v>3.0059999999999998</c:v>
                </c:pt>
                <c:pt idx="1827">
                  <c:v>3.0059999999999998</c:v>
                </c:pt>
                <c:pt idx="1828">
                  <c:v>2.9849999999999999</c:v>
                </c:pt>
                <c:pt idx="1829">
                  <c:v>2.9950000000000001</c:v>
                </c:pt>
                <c:pt idx="1830">
                  <c:v>2.9609999999999999</c:v>
                </c:pt>
                <c:pt idx="1831">
                  <c:v>2.9609999999999999</c:v>
                </c:pt>
                <c:pt idx="1832">
                  <c:v>2.9929999999999999</c:v>
                </c:pt>
                <c:pt idx="1833">
                  <c:v>2.9649999999999999</c:v>
                </c:pt>
                <c:pt idx="1834">
                  <c:v>2.86</c:v>
                </c:pt>
                <c:pt idx="1835">
                  <c:v>2.8250000000000002</c:v>
                </c:pt>
                <c:pt idx="1836">
                  <c:v>2.8690000000000002</c:v>
                </c:pt>
                <c:pt idx="1837">
                  <c:v>2.8839999999999999</c:v>
                </c:pt>
                <c:pt idx="1838">
                  <c:v>2.8450000000000002</c:v>
                </c:pt>
                <c:pt idx="1839">
                  <c:v>2.827</c:v>
                </c:pt>
                <c:pt idx="1840">
                  <c:v>2.827</c:v>
                </c:pt>
                <c:pt idx="1841">
                  <c:v>2.823</c:v>
                </c:pt>
                <c:pt idx="1842">
                  <c:v>2.86</c:v>
                </c:pt>
                <c:pt idx="1843">
                  <c:v>2.774</c:v>
                </c:pt>
                <c:pt idx="1844">
                  <c:v>2.7349999999999999</c:v>
                </c:pt>
                <c:pt idx="1845">
                  <c:v>2.766</c:v>
                </c:pt>
                <c:pt idx="1846">
                  <c:v>2.7480000000000002</c:v>
                </c:pt>
                <c:pt idx="1847">
                  <c:v>2.6749999999999998</c:v>
                </c:pt>
                <c:pt idx="1848">
                  <c:v>2.6949999999999998</c:v>
                </c:pt>
                <c:pt idx="1849">
                  <c:v>2.6659999999999999</c:v>
                </c:pt>
                <c:pt idx="1850">
                  <c:v>2.5819999999999999</c:v>
                </c:pt>
                <c:pt idx="1851">
                  <c:v>2.6240000000000001</c:v>
                </c:pt>
                <c:pt idx="1852">
                  <c:v>2.6680000000000001</c:v>
                </c:pt>
                <c:pt idx="1853">
                  <c:v>2.702</c:v>
                </c:pt>
                <c:pt idx="1854">
                  <c:v>2.6749999999999998</c:v>
                </c:pt>
                <c:pt idx="1855">
                  <c:v>2.6779999999999999</c:v>
                </c:pt>
                <c:pt idx="1856">
                  <c:v>2.7170000000000001</c:v>
                </c:pt>
                <c:pt idx="1857">
                  <c:v>2.7629999999999999</c:v>
                </c:pt>
                <c:pt idx="1858">
                  <c:v>2.7360000000000002</c:v>
                </c:pt>
                <c:pt idx="1859">
                  <c:v>2.7450000000000001</c:v>
                </c:pt>
                <c:pt idx="1860">
                  <c:v>2.7450000000000001</c:v>
                </c:pt>
                <c:pt idx="1861">
                  <c:v>2.71</c:v>
                </c:pt>
                <c:pt idx="1862">
                  <c:v>2.734</c:v>
                </c:pt>
                <c:pt idx="1863">
                  <c:v>2.754</c:v>
                </c:pt>
                <c:pt idx="1864">
                  <c:v>2.734</c:v>
                </c:pt>
                <c:pt idx="1865">
                  <c:v>2.75</c:v>
                </c:pt>
                <c:pt idx="1866">
                  <c:v>2.7010000000000001</c:v>
                </c:pt>
                <c:pt idx="1867">
                  <c:v>2.6739999999999999</c:v>
                </c:pt>
                <c:pt idx="1868">
                  <c:v>2.6419999999999999</c:v>
                </c:pt>
                <c:pt idx="1869">
                  <c:v>2.66</c:v>
                </c:pt>
                <c:pt idx="1870">
                  <c:v>2.6080000000000001</c:v>
                </c:pt>
                <c:pt idx="1871">
                  <c:v>2.69</c:v>
                </c:pt>
                <c:pt idx="1872">
                  <c:v>2.6960000000000002</c:v>
                </c:pt>
                <c:pt idx="1873">
                  <c:v>2.7370000000000001</c:v>
                </c:pt>
                <c:pt idx="1874">
                  <c:v>2.7919999999999998</c:v>
                </c:pt>
                <c:pt idx="1875">
                  <c:v>2.7839999999999998</c:v>
                </c:pt>
                <c:pt idx="1876">
                  <c:v>2.766</c:v>
                </c:pt>
                <c:pt idx="1877">
                  <c:v>2.726</c:v>
                </c:pt>
                <c:pt idx="1878">
                  <c:v>2.653</c:v>
                </c:pt>
                <c:pt idx="1879">
                  <c:v>2.645</c:v>
                </c:pt>
                <c:pt idx="1880">
                  <c:v>2.6970000000000001</c:v>
                </c:pt>
                <c:pt idx="1881">
                  <c:v>2.6789999999999998</c:v>
                </c:pt>
                <c:pt idx="1882">
                  <c:v>2.7719999999999998</c:v>
                </c:pt>
                <c:pt idx="1883">
                  <c:v>2.7749999999999999</c:v>
                </c:pt>
                <c:pt idx="1884">
                  <c:v>2.75</c:v>
                </c:pt>
                <c:pt idx="1885">
                  <c:v>2.7349999999999999</c:v>
                </c:pt>
                <c:pt idx="1886">
                  <c:v>2.7349999999999999</c:v>
                </c:pt>
                <c:pt idx="1887">
                  <c:v>2.694</c:v>
                </c:pt>
                <c:pt idx="1888">
                  <c:v>2.6829999999999998</c:v>
                </c:pt>
                <c:pt idx="1889">
                  <c:v>2.7229999999999999</c:v>
                </c:pt>
                <c:pt idx="1890">
                  <c:v>2.7189999999999999</c:v>
                </c:pt>
                <c:pt idx="1891">
                  <c:v>2.7549999999999999</c:v>
                </c:pt>
                <c:pt idx="1892">
                  <c:v>2.806</c:v>
                </c:pt>
                <c:pt idx="1893">
                  <c:v>2.8010000000000002</c:v>
                </c:pt>
                <c:pt idx="1894">
                  <c:v>2.726</c:v>
                </c:pt>
                <c:pt idx="1895">
                  <c:v>2.7010000000000001</c:v>
                </c:pt>
                <c:pt idx="1896">
                  <c:v>2.6829999999999998</c:v>
                </c:pt>
                <c:pt idx="1897">
                  <c:v>2.6930000000000001</c:v>
                </c:pt>
                <c:pt idx="1898">
                  <c:v>2.6459999999999999</c:v>
                </c:pt>
                <c:pt idx="1899">
                  <c:v>2.6280000000000001</c:v>
                </c:pt>
                <c:pt idx="1900">
                  <c:v>2.65</c:v>
                </c:pt>
                <c:pt idx="1901">
                  <c:v>2.63</c:v>
                </c:pt>
                <c:pt idx="1902">
                  <c:v>2.6349999999999998</c:v>
                </c:pt>
                <c:pt idx="1903">
                  <c:v>2.7210000000000001</c:v>
                </c:pt>
                <c:pt idx="1904">
                  <c:v>2.7210000000000001</c:v>
                </c:pt>
                <c:pt idx="1905">
                  <c:v>2.7149999999999999</c:v>
                </c:pt>
                <c:pt idx="1906">
                  <c:v>2.7109999999999999</c:v>
                </c:pt>
                <c:pt idx="1907">
                  <c:v>2.6930000000000001</c:v>
                </c:pt>
                <c:pt idx="1908">
                  <c:v>2.6819999999999999</c:v>
                </c:pt>
                <c:pt idx="1909">
                  <c:v>2.6659999999999999</c:v>
                </c:pt>
                <c:pt idx="1910">
                  <c:v>2.7080000000000002</c:v>
                </c:pt>
                <c:pt idx="1911">
                  <c:v>2.6970000000000001</c:v>
                </c:pt>
                <c:pt idx="1912">
                  <c:v>2.6459999999999999</c:v>
                </c:pt>
                <c:pt idx="1913">
                  <c:v>2.613</c:v>
                </c:pt>
                <c:pt idx="1914">
                  <c:v>2.5859999999999999</c:v>
                </c:pt>
                <c:pt idx="1915">
                  <c:v>2.6059999999999999</c:v>
                </c:pt>
                <c:pt idx="1916">
                  <c:v>2.593</c:v>
                </c:pt>
                <c:pt idx="1917">
                  <c:v>2.59</c:v>
                </c:pt>
                <c:pt idx="1918">
                  <c:v>2.6110000000000002</c:v>
                </c:pt>
                <c:pt idx="1919">
                  <c:v>2.6230000000000002</c:v>
                </c:pt>
                <c:pt idx="1920">
                  <c:v>2.661</c:v>
                </c:pt>
                <c:pt idx="1921">
                  <c:v>2.6110000000000002</c:v>
                </c:pt>
                <c:pt idx="1922">
                  <c:v>2.548</c:v>
                </c:pt>
                <c:pt idx="1923">
                  <c:v>2.496</c:v>
                </c:pt>
                <c:pt idx="1924">
                  <c:v>2.5230000000000001</c:v>
                </c:pt>
                <c:pt idx="1925">
                  <c:v>2.544</c:v>
                </c:pt>
                <c:pt idx="1926">
                  <c:v>2.5139999999999998</c:v>
                </c:pt>
                <c:pt idx="1927">
                  <c:v>2.5339999999999998</c:v>
                </c:pt>
                <c:pt idx="1928">
                  <c:v>2.5529999999999999</c:v>
                </c:pt>
                <c:pt idx="1929">
                  <c:v>2.536</c:v>
                </c:pt>
                <c:pt idx="1930">
                  <c:v>2.536</c:v>
                </c:pt>
                <c:pt idx="1931">
                  <c:v>2.5179999999999998</c:v>
                </c:pt>
                <c:pt idx="1932">
                  <c:v>2.4449999999999998</c:v>
                </c:pt>
                <c:pt idx="1933">
                  <c:v>2.4700000000000002</c:v>
                </c:pt>
                <c:pt idx="1934">
                  <c:v>2.4750000000000001</c:v>
                </c:pt>
                <c:pt idx="1935">
                  <c:v>2.5270000000000001</c:v>
                </c:pt>
                <c:pt idx="1936">
                  <c:v>2.5979999999999999</c:v>
                </c:pt>
                <c:pt idx="1937">
                  <c:v>2.6059999999999999</c:v>
                </c:pt>
                <c:pt idx="1938">
                  <c:v>2.5840000000000001</c:v>
                </c:pt>
                <c:pt idx="1939">
                  <c:v>2.597</c:v>
                </c:pt>
                <c:pt idx="1940">
                  <c:v>2.6080000000000001</c:v>
                </c:pt>
                <c:pt idx="1941">
                  <c:v>2.64</c:v>
                </c:pt>
                <c:pt idx="1942">
                  <c:v>2.64</c:v>
                </c:pt>
                <c:pt idx="1943">
                  <c:v>2.597</c:v>
                </c:pt>
                <c:pt idx="1944">
                  <c:v>2.6080000000000001</c:v>
                </c:pt>
                <c:pt idx="1945">
                  <c:v>2.597</c:v>
                </c:pt>
                <c:pt idx="1946">
                  <c:v>2.653</c:v>
                </c:pt>
                <c:pt idx="1947">
                  <c:v>2.59</c:v>
                </c:pt>
                <c:pt idx="1948">
                  <c:v>2.621</c:v>
                </c:pt>
                <c:pt idx="1949">
                  <c:v>2.6080000000000001</c:v>
                </c:pt>
                <c:pt idx="1950">
                  <c:v>2.6259999999999999</c:v>
                </c:pt>
                <c:pt idx="1951">
                  <c:v>2.577</c:v>
                </c:pt>
                <c:pt idx="1952">
                  <c:v>2.5609999999999999</c:v>
                </c:pt>
                <c:pt idx="1953">
                  <c:v>2.532</c:v>
                </c:pt>
                <c:pt idx="1954">
                  <c:v>2.536</c:v>
                </c:pt>
                <c:pt idx="1955">
                  <c:v>2.532</c:v>
                </c:pt>
                <c:pt idx="1956">
                  <c:v>2.5659999999999998</c:v>
                </c:pt>
                <c:pt idx="1957">
                  <c:v>2.6280000000000001</c:v>
                </c:pt>
                <c:pt idx="1958">
                  <c:v>2.641</c:v>
                </c:pt>
                <c:pt idx="1959">
                  <c:v>2.641</c:v>
                </c:pt>
                <c:pt idx="1960">
                  <c:v>2.6139999999999999</c:v>
                </c:pt>
                <c:pt idx="1961">
                  <c:v>2.5590000000000002</c:v>
                </c:pt>
                <c:pt idx="1962">
                  <c:v>2.556</c:v>
                </c:pt>
                <c:pt idx="1963">
                  <c:v>2.5379999999999998</c:v>
                </c:pt>
                <c:pt idx="1964">
                  <c:v>2.516</c:v>
                </c:pt>
                <c:pt idx="1965">
                  <c:v>2.5470000000000002</c:v>
                </c:pt>
                <c:pt idx="1966">
                  <c:v>2.552</c:v>
                </c:pt>
                <c:pt idx="1967">
                  <c:v>2.5299999999999998</c:v>
                </c:pt>
                <c:pt idx="1968">
                  <c:v>2.4420000000000002</c:v>
                </c:pt>
                <c:pt idx="1969">
                  <c:v>2.4820000000000002</c:v>
                </c:pt>
                <c:pt idx="1970">
                  <c:v>2.4689999999999999</c:v>
                </c:pt>
                <c:pt idx="1971">
                  <c:v>2.4660000000000002</c:v>
                </c:pt>
                <c:pt idx="1972">
                  <c:v>2.4689999999999999</c:v>
                </c:pt>
                <c:pt idx="1973">
                  <c:v>2.5019999999999998</c:v>
                </c:pt>
                <c:pt idx="1974">
                  <c:v>2.4670000000000001</c:v>
                </c:pt>
                <c:pt idx="1975">
                  <c:v>2.4870000000000001</c:v>
                </c:pt>
                <c:pt idx="1976">
                  <c:v>2.4620000000000002</c:v>
                </c:pt>
                <c:pt idx="1977">
                  <c:v>2.56</c:v>
                </c:pt>
                <c:pt idx="1978">
                  <c:v>2.5609999999999999</c:v>
                </c:pt>
                <c:pt idx="1979">
                  <c:v>2.4940000000000002</c:v>
                </c:pt>
                <c:pt idx="1980">
                  <c:v>2.4849999999999999</c:v>
                </c:pt>
                <c:pt idx="1981">
                  <c:v>2.4889999999999999</c:v>
                </c:pt>
                <c:pt idx="1982">
                  <c:v>2.4689999999999999</c:v>
                </c:pt>
                <c:pt idx="1983">
                  <c:v>2.4089999999999998</c:v>
                </c:pt>
                <c:pt idx="1984">
                  <c:v>2.4220000000000002</c:v>
                </c:pt>
                <c:pt idx="1985">
                  <c:v>2.4289999999999998</c:v>
                </c:pt>
                <c:pt idx="1986">
                  <c:v>2.4489999999999998</c:v>
                </c:pt>
                <c:pt idx="1987">
                  <c:v>2.42</c:v>
                </c:pt>
                <c:pt idx="1988">
                  <c:v>2.403</c:v>
                </c:pt>
                <c:pt idx="1989">
                  <c:v>2.3410000000000002</c:v>
                </c:pt>
                <c:pt idx="1990">
                  <c:v>2.3940000000000001</c:v>
                </c:pt>
                <c:pt idx="1991">
                  <c:v>2.403</c:v>
                </c:pt>
                <c:pt idx="1992">
                  <c:v>2.4279999999999999</c:v>
                </c:pt>
                <c:pt idx="1993">
                  <c:v>2.4089999999999998</c:v>
                </c:pt>
                <c:pt idx="1994">
                  <c:v>2.403</c:v>
                </c:pt>
                <c:pt idx="1995">
                  <c:v>2.3839999999999999</c:v>
                </c:pt>
                <c:pt idx="1996">
                  <c:v>2.3980000000000001</c:v>
                </c:pt>
                <c:pt idx="1997">
                  <c:v>2.3610000000000002</c:v>
                </c:pt>
                <c:pt idx="1998">
                  <c:v>2.3380000000000001</c:v>
                </c:pt>
                <c:pt idx="1999">
                  <c:v>2.3450000000000002</c:v>
                </c:pt>
                <c:pt idx="2000">
                  <c:v>2.3450000000000002</c:v>
                </c:pt>
                <c:pt idx="2001">
                  <c:v>2.423</c:v>
                </c:pt>
                <c:pt idx="2002">
                  <c:v>2.3980000000000001</c:v>
                </c:pt>
                <c:pt idx="2003">
                  <c:v>2.4529999999999998</c:v>
                </c:pt>
                <c:pt idx="2004">
                  <c:v>2.4590000000000001</c:v>
                </c:pt>
                <c:pt idx="2005">
                  <c:v>2.4710000000000001</c:v>
                </c:pt>
                <c:pt idx="2006">
                  <c:v>2.5019999999999998</c:v>
                </c:pt>
                <c:pt idx="2007">
                  <c:v>2.5430000000000001</c:v>
                </c:pt>
                <c:pt idx="2008">
                  <c:v>2.5499999999999998</c:v>
                </c:pt>
                <c:pt idx="2009">
                  <c:v>2.609</c:v>
                </c:pt>
                <c:pt idx="2010">
                  <c:v>2.5910000000000002</c:v>
                </c:pt>
                <c:pt idx="2011">
                  <c:v>2.5939999999999999</c:v>
                </c:pt>
                <c:pt idx="2012">
                  <c:v>2.6219999999999999</c:v>
                </c:pt>
                <c:pt idx="2013">
                  <c:v>2.6179999999999999</c:v>
                </c:pt>
                <c:pt idx="2014">
                  <c:v>2.5779999999999998</c:v>
                </c:pt>
                <c:pt idx="2015">
                  <c:v>2.5649999999999999</c:v>
                </c:pt>
                <c:pt idx="2016">
                  <c:v>2.5270000000000001</c:v>
                </c:pt>
                <c:pt idx="2017">
                  <c:v>2.5649999999999999</c:v>
                </c:pt>
                <c:pt idx="2018">
                  <c:v>2.504</c:v>
                </c:pt>
                <c:pt idx="2019">
                  <c:v>2.528</c:v>
                </c:pt>
                <c:pt idx="2020">
                  <c:v>2.4790000000000001</c:v>
                </c:pt>
                <c:pt idx="2021">
                  <c:v>2.4950000000000001</c:v>
                </c:pt>
                <c:pt idx="2022">
                  <c:v>2.3889999999999998</c:v>
                </c:pt>
                <c:pt idx="2023">
                  <c:v>2.4359999999999999</c:v>
                </c:pt>
                <c:pt idx="2024">
                  <c:v>2.4359999999999999</c:v>
                </c:pt>
                <c:pt idx="2025">
                  <c:v>2.42</c:v>
                </c:pt>
                <c:pt idx="2026">
                  <c:v>2.3410000000000002</c:v>
                </c:pt>
                <c:pt idx="2027">
                  <c:v>2.3180000000000001</c:v>
                </c:pt>
                <c:pt idx="2028">
                  <c:v>2.327</c:v>
                </c:pt>
                <c:pt idx="2029">
                  <c:v>2.286</c:v>
                </c:pt>
                <c:pt idx="2030">
                  <c:v>2.286</c:v>
                </c:pt>
                <c:pt idx="2031">
                  <c:v>2.1970000000000001</c:v>
                </c:pt>
                <c:pt idx="2032">
                  <c:v>2.129</c:v>
                </c:pt>
                <c:pt idx="2033">
                  <c:v>2.1509999999999998</c:v>
                </c:pt>
                <c:pt idx="2034">
                  <c:v>2.1989999999999998</c:v>
                </c:pt>
                <c:pt idx="2035">
                  <c:v>2.1930000000000001</c:v>
                </c:pt>
                <c:pt idx="2036">
                  <c:v>2.2269999999999999</c:v>
                </c:pt>
                <c:pt idx="2037">
                  <c:v>2.2200000000000002</c:v>
                </c:pt>
                <c:pt idx="2038">
                  <c:v>2.2770000000000001</c:v>
                </c:pt>
                <c:pt idx="2039">
                  <c:v>2.266</c:v>
                </c:pt>
                <c:pt idx="2040">
                  <c:v>2.2589999999999999</c:v>
                </c:pt>
                <c:pt idx="2041">
                  <c:v>2.2999999999999998</c:v>
                </c:pt>
                <c:pt idx="2042">
                  <c:v>2.3210000000000002</c:v>
                </c:pt>
                <c:pt idx="2043">
                  <c:v>2.3079999999999998</c:v>
                </c:pt>
                <c:pt idx="2044">
                  <c:v>2.335</c:v>
                </c:pt>
                <c:pt idx="2045">
                  <c:v>2.3460000000000001</c:v>
                </c:pt>
                <c:pt idx="2046">
                  <c:v>2.335</c:v>
                </c:pt>
                <c:pt idx="2047">
                  <c:v>2.3460000000000001</c:v>
                </c:pt>
                <c:pt idx="2048">
                  <c:v>2.3820000000000001</c:v>
                </c:pt>
                <c:pt idx="2049">
                  <c:v>2.3010000000000002</c:v>
                </c:pt>
                <c:pt idx="2050">
                  <c:v>2.36</c:v>
                </c:pt>
                <c:pt idx="2051">
                  <c:v>2.36</c:v>
                </c:pt>
                <c:pt idx="2052">
                  <c:v>2.3730000000000002</c:v>
                </c:pt>
                <c:pt idx="2053">
                  <c:v>2.3450000000000002</c:v>
                </c:pt>
                <c:pt idx="2054">
                  <c:v>2.319</c:v>
                </c:pt>
                <c:pt idx="2055">
                  <c:v>2.34</c:v>
                </c:pt>
                <c:pt idx="2056">
                  <c:v>2.3170000000000002</c:v>
                </c:pt>
                <c:pt idx="2057">
                  <c:v>2.3580000000000001</c:v>
                </c:pt>
                <c:pt idx="2058">
                  <c:v>2.3380000000000001</c:v>
                </c:pt>
                <c:pt idx="2059">
                  <c:v>2.3119999999999998</c:v>
                </c:pt>
                <c:pt idx="2060">
                  <c:v>2.3050000000000002</c:v>
                </c:pt>
                <c:pt idx="2061">
                  <c:v>2.2589999999999999</c:v>
                </c:pt>
                <c:pt idx="2062">
                  <c:v>2.2450000000000001</c:v>
                </c:pt>
                <c:pt idx="2063">
                  <c:v>2.2450000000000001</c:v>
                </c:pt>
                <c:pt idx="2064">
                  <c:v>2.173</c:v>
                </c:pt>
                <c:pt idx="2065">
                  <c:v>2.2360000000000002</c:v>
                </c:pt>
                <c:pt idx="2066">
                  <c:v>2.294</c:v>
                </c:pt>
                <c:pt idx="2067">
                  <c:v>2.282</c:v>
                </c:pt>
                <c:pt idx="2068">
                  <c:v>2.2360000000000002</c:v>
                </c:pt>
                <c:pt idx="2069">
                  <c:v>2.3069999999999999</c:v>
                </c:pt>
                <c:pt idx="2070">
                  <c:v>2.2589999999999999</c:v>
                </c:pt>
                <c:pt idx="2071">
                  <c:v>2.2130000000000001</c:v>
                </c:pt>
                <c:pt idx="2072">
                  <c:v>2.173</c:v>
                </c:pt>
                <c:pt idx="2073">
                  <c:v>2.169</c:v>
                </c:pt>
                <c:pt idx="2074">
                  <c:v>2.0830000000000002</c:v>
                </c:pt>
                <c:pt idx="2075">
                  <c:v>2.1150000000000002</c:v>
                </c:pt>
                <c:pt idx="2076">
                  <c:v>2.0609999999999999</c:v>
                </c:pt>
                <c:pt idx="2077">
                  <c:v>2.1360000000000001</c:v>
                </c:pt>
                <c:pt idx="2078">
                  <c:v>2.2069999999999999</c:v>
                </c:pt>
                <c:pt idx="2079">
                  <c:v>2.16</c:v>
                </c:pt>
                <c:pt idx="2080">
                  <c:v>2.1560000000000001</c:v>
                </c:pt>
                <c:pt idx="2081">
                  <c:v>2.2690000000000001</c:v>
                </c:pt>
                <c:pt idx="2082">
                  <c:v>2.2639999999999998</c:v>
                </c:pt>
                <c:pt idx="2083">
                  <c:v>2.2639999999999998</c:v>
                </c:pt>
                <c:pt idx="2084">
                  <c:v>2.2519999999999998</c:v>
                </c:pt>
                <c:pt idx="2085">
                  <c:v>2.2040000000000002</c:v>
                </c:pt>
                <c:pt idx="2086">
                  <c:v>2.1909999999999998</c:v>
                </c:pt>
                <c:pt idx="2087">
                  <c:v>2.17</c:v>
                </c:pt>
                <c:pt idx="2088">
                  <c:v>2.17</c:v>
                </c:pt>
                <c:pt idx="2089">
                  <c:v>2.1139999999999999</c:v>
                </c:pt>
                <c:pt idx="2090">
                  <c:v>2.0339999999999998</c:v>
                </c:pt>
                <c:pt idx="2091">
                  <c:v>1.9379999999999999</c:v>
                </c:pt>
                <c:pt idx="2092">
                  <c:v>1.9690000000000001</c:v>
                </c:pt>
                <c:pt idx="2093">
                  <c:v>2.0179999999999998</c:v>
                </c:pt>
                <c:pt idx="2094">
                  <c:v>1.95</c:v>
                </c:pt>
                <c:pt idx="2095">
                  <c:v>1.909</c:v>
                </c:pt>
                <c:pt idx="2096">
                  <c:v>1.905</c:v>
                </c:pt>
                <c:pt idx="2097">
                  <c:v>1.855</c:v>
                </c:pt>
                <c:pt idx="2098">
                  <c:v>1.7270000000000001</c:v>
                </c:pt>
                <c:pt idx="2099">
                  <c:v>1.831</c:v>
                </c:pt>
                <c:pt idx="2100">
                  <c:v>1.831</c:v>
                </c:pt>
                <c:pt idx="2101">
                  <c:v>1.7909999999999999</c:v>
                </c:pt>
                <c:pt idx="2102">
                  <c:v>1.875</c:v>
                </c:pt>
                <c:pt idx="2103">
                  <c:v>1.8720000000000001</c:v>
                </c:pt>
                <c:pt idx="2104">
                  <c:v>1.7889999999999999</c:v>
                </c:pt>
                <c:pt idx="2105">
                  <c:v>1.8280000000000001</c:v>
                </c:pt>
                <c:pt idx="2106">
                  <c:v>1.8280000000000001</c:v>
                </c:pt>
                <c:pt idx="2107">
                  <c:v>1.7190000000000001</c:v>
                </c:pt>
                <c:pt idx="2108">
                  <c:v>1.756</c:v>
                </c:pt>
                <c:pt idx="2109">
                  <c:v>1.639</c:v>
                </c:pt>
                <c:pt idx="2110">
                  <c:v>1.6739999999999999</c:v>
                </c:pt>
                <c:pt idx="2111">
                  <c:v>1.798</c:v>
                </c:pt>
                <c:pt idx="2112">
                  <c:v>1.7470000000000001</c:v>
                </c:pt>
                <c:pt idx="2113">
                  <c:v>1.8169999999999999</c:v>
                </c:pt>
                <c:pt idx="2114">
                  <c:v>1.958</c:v>
                </c:pt>
                <c:pt idx="2115">
                  <c:v>1.9770000000000001</c:v>
                </c:pt>
                <c:pt idx="2116">
                  <c:v>2.004</c:v>
                </c:pt>
                <c:pt idx="2117">
                  <c:v>2.0209999999999999</c:v>
                </c:pt>
                <c:pt idx="2118">
                  <c:v>1.988</c:v>
                </c:pt>
                <c:pt idx="2119">
                  <c:v>2.0470000000000002</c:v>
                </c:pt>
                <c:pt idx="2120">
                  <c:v>2.0470000000000002</c:v>
                </c:pt>
                <c:pt idx="2121">
                  <c:v>2.145</c:v>
                </c:pt>
                <c:pt idx="2122">
                  <c:v>2.085</c:v>
                </c:pt>
                <c:pt idx="2123">
                  <c:v>2.1219999999999999</c:v>
                </c:pt>
                <c:pt idx="2124">
                  <c:v>2.1150000000000002</c:v>
                </c:pt>
                <c:pt idx="2125">
                  <c:v>2.0609999999999999</c:v>
                </c:pt>
                <c:pt idx="2126">
                  <c:v>1.972</c:v>
                </c:pt>
                <c:pt idx="2127">
                  <c:v>1.972</c:v>
                </c:pt>
                <c:pt idx="2128">
                  <c:v>2.0310000000000001</c:v>
                </c:pt>
                <c:pt idx="2129">
                  <c:v>1.996</c:v>
                </c:pt>
                <c:pt idx="2130">
                  <c:v>2.089</c:v>
                </c:pt>
                <c:pt idx="2131">
                  <c:v>2.1219999999999999</c:v>
                </c:pt>
                <c:pt idx="2132">
                  <c:v>2.1190000000000002</c:v>
                </c:pt>
                <c:pt idx="2133">
                  <c:v>2.117</c:v>
                </c:pt>
                <c:pt idx="2134">
                  <c:v>2.2469999999999999</c:v>
                </c:pt>
                <c:pt idx="2135">
                  <c:v>2.1920000000000002</c:v>
                </c:pt>
                <c:pt idx="2136">
                  <c:v>2.121</c:v>
                </c:pt>
                <c:pt idx="2137">
                  <c:v>2.109</c:v>
                </c:pt>
                <c:pt idx="2138">
                  <c:v>2.11</c:v>
                </c:pt>
                <c:pt idx="2139">
                  <c:v>2.117</c:v>
                </c:pt>
                <c:pt idx="2140">
                  <c:v>2.073</c:v>
                </c:pt>
                <c:pt idx="2141">
                  <c:v>2.052</c:v>
                </c:pt>
                <c:pt idx="2142">
                  <c:v>1.9179999999999999</c:v>
                </c:pt>
                <c:pt idx="2143">
                  <c:v>1.97</c:v>
                </c:pt>
                <c:pt idx="2144">
                  <c:v>1.9319999999999999</c:v>
                </c:pt>
                <c:pt idx="2145">
                  <c:v>1.909</c:v>
                </c:pt>
                <c:pt idx="2146">
                  <c:v>1.873</c:v>
                </c:pt>
                <c:pt idx="2147">
                  <c:v>1.927</c:v>
                </c:pt>
                <c:pt idx="2148">
                  <c:v>1.996</c:v>
                </c:pt>
                <c:pt idx="2149">
                  <c:v>1.96</c:v>
                </c:pt>
                <c:pt idx="2150">
                  <c:v>1.9530000000000001</c:v>
                </c:pt>
                <c:pt idx="2151">
                  <c:v>1.927</c:v>
                </c:pt>
                <c:pt idx="2152">
                  <c:v>1.859</c:v>
                </c:pt>
                <c:pt idx="2153">
                  <c:v>1.913</c:v>
                </c:pt>
                <c:pt idx="2154">
                  <c:v>1.8420000000000001</c:v>
                </c:pt>
                <c:pt idx="2155">
                  <c:v>1.899</c:v>
                </c:pt>
                <c:pt idx="2156">
                  <c:v>1.8859999999999999</c:v>
                </c:pt>
                <c:pt idx="2157">
                  <c:v>1.9059999999999999</c:v>
                </c:pt>
                <c:pt idx="2158">
                  <c:v>1.9630000000000001</c:v>
                </c:pt>
                <c:pt idx="2159">
                  <c:v>1.9490000000000001</c:v>
                </c:pt>
                <c:pt idx="2160">
                  <c:v>1.93</c:v>
                </c:pt>
                <c:pt idx="2161">
                  <c:v>1.9</c:v>
                </c:pt>
                <c:pt idx="2162">
                  <c:v>1.89</c:v>
                </c:pt>
                <c:pt idx="2163">
                  <c:v>1.895</c:v>
                </c:pt>
                <c:pt idx="2164">
                  <c:v>1.865</c:v>
                </c:pt>
                <c:pt idx="2165">
                  <c:v>1.8859999999999999</c:v>
                </c:pt>
                <c:pt idx="2166">
                  <c:v>1.91</c:v>
                </c:pt>
                <c:pt idx="2167">
                  <c:v>1.982</c:v>
                </c:pt>
                <c:pt idx="2168">
                  <c:v>1.954</c:v>
                </c:pt>
                <c:pt idx="2169">
                  <c:v>1.9139999999999999</c:v>
                </c:pt>
                <c:pt idx="2170">
                  <c:v>1.9259999999999999</c:v>
                </c:pt>
                <c:pt idx="2171">
                  <c:v>2.0030000000000001</c:v>
                </c:pt>
                <c:pt idx="2172">
                  <c:v>2.0459999999999998</c:v>
                </c:pt>
                <c:pt idx="2173">
                  <c:v>2.0350000000000001</c:v>
                </c:pt>
                <c:pt idx="2174">
                  <c:v>2.117</c:v>
                </c:pt>
                <c:pt idx="2175">
                  <c:v>2.1459999999999999</c:v>
                </c:pt>
                <c:pt idx="2176">
                  <c:v>2.1819999999999999</c:v>
                </c:pt>
                <c:pt idx="2177">
                  <c:v>2.2519999999999998</c:v>
                </c:pt>
                <c:pt idx="2178">
                  <c:v>2.1779999999999999</c:v>
                </c:pt>
                <c:pt idx="2179">
                  <c:v>2.1419999999999999</c:v>
                </c:pt>
                <c:pt idx="2180">
                  <c:v>2.2869999999999999</c:v>
                </c:pt>
                <c:pt idx="2181">
                  <c:v>2.2469999999999999</c:v>
                </c:pt>
                <c:pt idx="2182">
                  <c:v>2.294</c:v>
                </c:pt>
                <c:pt idx="2183">
                  <c:v>2.2349999999999999</c:v>
                </c:pt>
                <c:pt idx="2184">
                  <c:v>2.1480000000000001</c:v>
                </c:pt>
                <c:pt idx="2185">
                  <c:v>2.234</c:v>
                </c:pt>
                <c:pt idx="2186">
                  <c:v>2.29</c:v>
                </c:pt>
                <c:pt idx="2187">
                  <c:v>2.2570000000000001</c:v>
                </c:pt>
                <c:pt idx="2188">
                  <c:v>2.1949999999999998</c:v>
                </c:pt>
                <c:pt idx="2189">
                  <c:v>2.214</c:v>
                </c:pt>
                <c:pt idx="2190">
                  <c:v>2.214</c:v>
                </c:pt>
                <c:pt idx="2191">
                  <c:v>2.1419999999999999</c:v>
                </c:pt>
                <c:pt idx="2192">
                  <c:v>2.13</c:v>
                </c:pt>
                <c:pt idx="2193">
                  <c:v>2.1349999999999998</c:v>
                </c:pt>
                <c:pt idx="2194">
                  <c:v>2.1230000000000002</c:v>
                </c:pt>
                <c:pt idx="2195">
                  <c:v>2.1829999999999998</c:v>
                </c:pt>
                <c:pt idx="2196">
                  <c:v>2.266</c:v>
                </c:pt>
                <c:pt idx="2197">
                  <c:v>2.3610000000000002</c:v>
                </c:pt>
                <c:pt idx="2198">
                  <c:v>2.3090000000000002</c:v>
                </c:pt>
                <c:pt idx="2199">
                  <c:v>2.4089999999999998</c:v>
                </c:pt>
                <c:pt idx="2200">
                  <c:v>2.3820000000000001</c:v>
                </c:pt>
                <c:pt idx="2201">
                  <c:v>2.4420000000000002</c:v>
                </c:pt>
                <c:pt idx="2202">
                  <c:v>2.4860000000000002</c:v>
                </c:pt>
                <c:pt idx="2203">
                  <c:v>2.3809999999999998</c:v>
                </c:pt>
                <c:pt idx="2204">
                  <c:v>2.39</c:v>
                </c:pt>
                <c:pt idx="2205">
                  <c:v>2.359</c:v>
                </c:pt>
                <c:pt idx="2206">
                  <c:v>2.3090000000000002</c:v>
                </c:pt>
                <c:pt idx="2207">
                  <c:v>2.3199999999999998</c:v>
                </c:pt>
                <c:pt idx="2208">
                  <c:v>2.3340000000000001</c:v>
                </c:pt>
                <c:pt idx="2209">
                  <c:v>2.2610000000000001</c:v>
                </c:pt>
                <c:pt idx="2210">
                  <c:v>2.3740000000000001</c:v>
                </c:pt>
                <c:pt idx="2211">
                  <c:v>2.4140000000000001</c:v>
                </c:pt>
                <c:pt idx="2212">
                  <c:v>2.3730000000000002</c:v>
                </c:pt>
                <c:pt idx="2213">
                  <c:v>2.4119999999999999</c:v>
                </c:pt>
                <c:pt idx="2214">
                  <c:v>2.4740000000000002</c:v>
                </c:pt>
                <c:pt idx="2215">
                  <c:v>2.3279999999999998</c:v>
                </c:pt>
                <c:pt idx="2216">
                  <c:v>2.3490000000000002</c:v>
                </c:pt>
                <c:pt idx="2217">
                  <c:v>2.427</c:v>
                </c:pt>
                <c:pt idx="2218">
                  <c:v>2.3860000000000001</c:v>
                </c:pt>
                <c:pt idx="2219">
                  <c:v>2.3860000000000001</c:v>
                </c:pt>
                <c:pt idx="2220">
                  <c:v>2.29</c:v>
                </c:pt>
                <c:pt idx="2221">
                  <c:v>2.2549999999999999</c:v>
                </c:pt>
                <c:pt idx="2222">
                  <c:v>2.1970000000000001</c:v>
                </c:pt>
                <c:pt idx="2223">
                  <c:v>2.3170000000000002</c:v>
                </c:pt>
                <c:pt idx="2224">
                  <c:v>2.4009999999999998</c:v>
                </c:pt>
                <c:pt idx="2225">
                  <c:v>2.4460000000000002</c:v>
                </c:pt>
                <c:pt idx="2226">
                  <c:v>2.3969999999999998</c:v>
                </c:pt>
                <c:pt idx="2227">
                  <c:v>2.3559999999999999</c:v>
                </c:pt>
                <c:pt idx="2228">
                  <c:v>2.3559999999999999</c:v>
                </c:pt>
                <c:pt idx="2229">
                  <c:v>2.347</c:v>
                </c:pt>
                <c:pt idx="2230">
                  <c:v>2.38</c:v>
                </c:pt>
                <c:pt idx="2231">
                  <c:v>2.331</c:v>
                </c:pt>
                <c:pt idx="2232">
                  <c:v>2.327</c:v>
                </c:pt>
                <c:pt idx="2233">
                  <c:v>2.2690000000000001</c:v>
                </c:pt>
                <c:pt idx="2234">
                  <c:v>2.262</c:v>
                </c:pt>
                <c:pt idx="2235">
                  <c:v>2.2160000000000002</c:v>
                </c:pt>
                <c:pt idx="2236">
                  <c:v>2.25</c:v>
                </c:pt>
                <c:pt idx="2237">
                  <c:v>2.2890000000000001</c:v>
                </c:pt>
                <c:pt idx="2238">
                  <c:v>2.2570000000000001</c:v>
                </c:pt>
                <c:pt idx="2239">
                  <c:v>2.1869999999999998</c:v>
                </c:pt>
                <c:pt idx="2240">
                  <c:v>2.15</c:v>
                </c:pt>
                <c:pt idx="2241">
                  <c:v>2.2229999999999999</c:v>
                </c:pt>
                <c:pt idx="2242">
                  <c:v>2.27</c:v>
                </c:pt>
                <c:pt idx="2243">
                  <c:v>2.2269999999999999</c:v>
                </c:pt>
                <c:pt idx="2244">
                  <c:v>2.1659999999999999</c:v>
                </c:pt>
                <c:pt idx="2245">
                  <c:v>2.2320000000000002</c:v>
                </c:pt>
                <c:pt idx="2246">
                  <c:v>2.1429999999999998</c:v>
                </c:pt>
                <c:pt idx="2247">
                  <c:v>2.1480000000000001</c:v>
                </c:pt>
                <c:pt idx="2248">
                  <c:v>2.1890000000000001</c:v>
                </c:pt>
                <c:pt idx="2249">
                  <c:v>2.2010000000000001</c:v>
                </c:pt>
                <c:pt idx="2250">
                  <c:v>2.169</c:v>
                </c:pt>
                <c:pt idx="2251">
                  <c:v>2.1920000000000002</c:v>
                </c:pt>
                <c:pt idx="2252">
                  <c:v>2.129</c:v>
                </c:pt>
                <c:pt idx="2253">
                  <c:v>2.073</c:v>
                </c:pt>
                <c:pt idx="2254">
                  <c:v>2.0449999999999999</c:v>
                </c:pt>
                <c:pt idx="2255">
                  <c:v>2.012</c:v>
                </c:pt>
                <c:pt idx="2256">
                  <c:v>2.0779999999999998</c:v>
                </c:pt>
                <c:pt idx="2257">
                  <c:v>2.1800000000000002</c:v>
                </c:pt>
                <c:pt idx="2258">
                  <c:v>2.1909999999999998</c:v>
                </c:pt>
                <c:pt idx="2259">
                  <c:v>2.1840000000000002</c:v>
                </c:pt>
                <c:pt idx="2260">
                  <c:v>2.214</c:v>
                </c:pt>
                <c:pt idx="2261">
                  <c:v>2.1589999999999998</c:v>
                </c:pt>
                <c:pt idx="2262">
                  <c:v>2.1880000000000002</c:v>
                </c:pt>
                <c:pt idx="2263">
                  <c:v>2.1629999999999998</c:v>
                </c:pt>
                <c:pt idx="2264">
                  <c:v>2.1309999999999998</c:v>
                </c:pt>
                <c:pt idx="2265">
                  <c:v>2.1309999999999998</c:v>
                </c:pt>
                <c:pt idx="2266">
                  <c:v>2.1859999999999999</c:v>
                </c:pt>
                <c:pt idx="2267">
                  <c:v>2.1949999999999998</c:v>
                </c:pt>
                <c:pt idx="2268">
                  <c:v>2.2269999999999999</c:v>
                </c:pt>
                <c:pt idx="2269">
                  <c:v>2.1869999999999998</c:v>
                </c:pt>
                <c:pt idx="2270">
                  <c:v>2.1829999999999998</c:v>
                </c:pt>
                <c:pt idx="2271">
                  <c:v>2.2919999999999998</c:v>
                </c:pt>
                <c:pt idx="2272">
                  <c:v>2.2959999999999998</c:v>
                </c:pt>
                <c:pt idx="2273">
                  <c:v>2.1920000000000002</c:v>
                </c:pt>
                <c:pt idx="2274">
                  <c:v>2.1339999999999999</c:v>
                </c:pt>
                <c:pt idx="2275">
                  <c:v>2.1989999999999998</c:v>
                </c:pt>
                <c:pt idx="2276">
                  <c:v>2.1320000000000001</c:v>
                </c:pt>
                <c:pt idx="2277">
                  <c:v>2.1509999999999998</c:v>
                </c:pt>
                <c:pt idx="2278">
                  <c:v>2.1280000000000001</c:v>
                </c:pt>
                <c:pt idx="2279">
                  <c:v>2.1659999999999999</c:v>
                </c:pt>
                <c:pt idx="2280">
                  <c:v>2.0979999999999999</c:v>
                </c:pt>
                <c:pt idx="2281">
                  <c:v>2.06</c:v>
                </c:pt>
                <c:pt idx="2282">
                  <c:v>2.0350000000000001</c:v>
                </c:pt>
                <c:pt idx="2283">
                  <c:v>2.0419999999999998</c:v>
                </c:pt>
                <c:pt idx="2284">
                  <c:v>1.9910000000000001</c:v>
                </c:pt>
                <c:pt idx="2285">
                  <c:v>2.0579999999999998</c:v>
                </c:pt>
                <c:pt idx="2286">
                  <c:v>2.0350000000000001</c:v>
                </c:pt>
                <c:pt idx="2287">
                  <c:v>2.0649999999999999</c:v>
                </c:pt>
                <c:pt idx="2288">
                  <c:v>2.1019999999999999</c:v>
                </c:pt>
                <c:pt idx="2289">
                  <c:v>2.09</c:v>
                </c:pt>
                <c:pt idx="2290">
                  <c:v>2.09</c:v>
                </c:pt>
                <c:pt idx="2291">
                  <c:v>2.0419999999999998</c:v>
                </c:pt>
                <c:pt idx="2292">
                  <c:v>1.9750000000000001</c:v>
                </c:pt>
                <c:pt idx="2293">
                  <c:v>2.0190000000000001</c:v>
                </c:pt>
                <c:pt idx="2294">
                  <c:v>2.0350000000000001</c:v>
                </c:pt>
                <c:pt idx="2295">
                  <c:v>2.0230000000000001</c:v>
                </c:pt>
                <c:pt idx="2296">
                  <c:v>2.069</c:v>
                </c:pt>
                <c:pt idx="2297">
                  <c:v>2.028</c:v>
                </c:pt>
                <c:pt idx="2298">
                  <c:v>2.028</c:v>
                </c:pt>
                <c:pt idx="2299">
                  <c:v>2.0870000000000002</c:v>
                </c:pt>
                <c:pt idx="2300">
                  <c:v>2.0579999999999998</c:v>
                </c:pt>
                <c:pt idx="2301">
                  <c:v>2.0369999999999999</c:v>
                </c:pt>
                <c:pt idx="2302">
                  <c:v>2.101</c:v>
                </c:pt>
                <c:pt idx="2303">
                  <c:v>2.1720000000000002</c:v>
                </c:pt>
                <c:pt idx="2304">
                  <c:v>2.1459999999999999</c:v>
                </c:pt>
                <c:pt idx="2305">
                  <c:v>2.1760000000000002</c:v>
                </c:pt>
                <c:pt idx="2306">
                  <c:v>2.218</c:v>
                </c:pt>
                <c:pt idx="2307">
                  <c:v>2.2269999999999999</c:v>
                </c:pt>
                <c:pt idx="2308">
                  <c:v>2.2360000000000002</c:v>
                </c:pt>
                <c:pt idx="2309">
                  <c:v>2.3250000000000002</c:v>
                </c:pt>
                <c:pt idx="2310">
                  <c:v>2.3490000000000002</c:v>
                </c:pt>
                <c:pt idx="2311">
                  <c:v>2.3359999999999999</c:v>
                </c:pt>
                <c:pt idx="2312">
                  <c:v>2.3359999999999999</c:v>
                </c:pt>
                <c:pt idx="2313">
                  <c:v>2.3149999999999999</c:v>
                </c:pt>
                <c:pt idx="2314">
                  <c:v>2.2749999999999999</c:v>
                </c:pt>
                <c:pt idx="2315">
                  <c:v>2.2709999999999999</c:v>
                </c:pt>
                <c:pt idx="2316">
                  <c:v>2.2669999999999999</c:v>
                </c:pt>
                <c:pt idx="2317">
                  <c:v>2.2730000000000001</c:v>
                </c:pt>
                <c:pt idx="2318">
                  <c:v>2.246</c:v>
                </c:pt>
                <c:pt idx="2319">
                  <c:v>2.2639999999999998</c:v>
                </c:pt>
                <c:pt idx="2320">
                  <c:v>2.2429999999999999</c:v>
                </c:pt>
                <c:pt idx="2321">
                  <c:v>2.2389999999999999</c:v>
                </c:pt>
                <c:pt idx="2322">
                  <c:v>2.234</c:v>
                </c:pt>
                <c:pt idx="2323">
                  <c:v>2.234</c:v>
                </c:pt>
                <c:pt idx="2324">
                  <c:v>2.222</c:v>
                </c:pt>
                <c:pt idx="2325">
                  <c:v>2.2080000000000002</c:v>
                </c:pt>
                <c:pt idx="2326">
                  <c:v>2.145</c:v>
                </c:pt>
                <c:pt idx="2327">
                  <c:v>2.1779999999999999</c:v>
                </c:pt>
                <c:pt idx="2328">
                  <c:v>2.3210000000000002</c:v>
                </c:pt>
                <c:pt idx="2329">
                  <c:v>2.2730000000000001</c:v>
                </c:pt>
                <c:pt idx="2330">
                  <c:v>2.2360000000000002</c:v>
                </c:pt>
                <c:pt idx="2331">
                  <c:v>2.222</c:v>
                </c:pt>
                <c:pt idx="2332">
                  <c:v>2.2080000000000002</c:v>
                </c:pt>
                <c:pt idx="2333">
                  <c:v>2.238</c:v>
                </c:pt>
                <c:pt idx="2334">
                  <c:v>2.1389999999999998</c:v>
                </c:pt>
                <c:pt idx="2335">
                  <c:v>2.2250000000000001</c:v>
                </c:pt>
                <c:pt idx="2336">
                  <c:v>2.266</c:v>
                </c:pt>
                <c:pt idx="2337">
                  <c:v>2.2890000000000001</c:v>
                </c:pt>
                <c:pt idx="2338">
                  <c:v>2.238</c:v>
                </c:pt>
                <c:pt idx="2339">
                  <c:v>2.1970000000000001</c:v>
                </c:pt>
                <c:pt idx="2340">
                  <c:v>2.1970000000000001</c:v>
                </c:pt>
                <c:pt idx="2341">
                  <c:v>2.2389999999999999</c:v>
                </c:pt>
                <c:pt idx="2342">
                  <c:v>2.2639999999999998</c:v>
                </c:pt>
                <c:pt idx="2343">
                  <c:v>2.2429999999999999</c:v>
                </c:pt>
                <c:pt idx="2344">
                  <c:v>2.2429999999999999</c:v>
                </c:pt>
                <c:pt idx="2345">
                  <c:v>2.2250000000000001</c:v>
                </c:pt>
                <c:pt idx="2346">
                  <c:v>2.3069999999999999</c:v>
                </c:pt>
                <c:pt idx="2347">
                  <c:v>2.3050000000000002</c:v>
                </c:pt>
                <c:pt idx="2348">
                  <c:v>2.2749999999999999</c:v>
                </c:pt>
                <c:pt idx="2349">
                  <c:v>2.2749999999999999</c:v>
                </c:pt>
                <c:pt idx="2350">
                  <c:v>2.2450000000000001</c:v>
                </c:pt>
                <c:pt idx="2351">
                  <c:v>2.25</c:v>
                </c:pt>
                <c:pt idx="2352">
                  <c:v>2.177</c:v>
                </c:pt>
                <c:pt idx="2353">
                  <c:v>2.153</c:v>
                </c:pt>
                <c:pt idx="2354">
                  <c:v>2.1309999999999998</c:v>
                </c:pt>
                <c:pt idx="2355">
                  <c:v>2.1579999999999999</c:v>
                </c:pt>
                <c:pt idx="2356">
                  <c:v>2.1</c:v>
                </c:pt>
                <c:pt idx="2357">
                  <c:v>2.0659999999999998</c:v>
                </c:pt>
                <c:pt idx="2358">
                  <c:v>2.0979999999999999</c:v>
                </c:pt>
                <c:pt idx="2359">
                  <c:v>2.0329999999999999</c:v>
                </c:pt>
                <c:pt idx="2360">
                  <c:v>2.0329999999999999</c:v>
                </c:pt>
                <c:pt idx="2361">
                  <c:v>2.036</c:v>
                </c:pt>
                <c:pt idx="2362">
                  <c:v>1.982</c:v>
                </c:pt>
                <c:pt idx="2363">
                  <c:v>2.0190000000000001</c:v>
                </c:pt>
                <c:pt idx="2364">
                  <c:v>2.048</c:v>
                </c:pt>
                <c:pt idx="2365">
                  <c:v>2.0219999999999998</c:v>
                </c:pt>
                <c:pt idx="2366">
                  <c:v>1.996</c:v>
                </c:pt>
                <c:pt idx="2367">
                  <c:v>2.0030000000000001</c:v>
                </c:pt>
                <c:pt idx="2368">
                  <c:v>1.9850000000000001</c:v>
                </c:pt>
                <c:pt idx="2369">
                  <c:v>1.93</c:v>
                </c:pt>
                <c:pt idx="2370">
                  <c:v>1.966</c:v>
                </c:pt>
                <c:pt idx="2371">
                  <c:v>1.8640000000000001</c:v>
                </c:pt>
                <c:pt idx="2372">
                  <c:v>1.881</c:v>
                </c:pt>
                <c:pt idx="2373">
                  <c:v>1.8640000000000001</c:v>
                </c:pt>
                <c:pt idx="2374">
                  <c:v>1.8480000000000001</c:v>
                </c:pt>
                <c:pt idx="2375">
                  <c:v>1.7350000000000001</c:v>
                </c:pt>
                <c:pt idx="2376">
                  <c:v>1.7290000000000001</c:v>
                </c:pt>
                <c:pt idx="2377">
                  <c:v>1.7050000000000001</c:v>
                </c:pt>
                <c:pt idx="2378">
                  <c:v>1.6439999999999999</c:v>
                </c:pt>
                <c:pt idx="2379">
                  <c:v>1.746</c:v>
                </c:pt>
                <c:pt idx="2380">
                  <c:v>1.746</c:v>
                </c:pt>
                <c:pt idx="2381">
                  <c:v>1.7769999999999999</c:v>
                </c:pt>
                <c:pt idx="2382">
                  <c:v>1.8169999999999999</c:v>
                </c:pt>
                <c:pt idx="2383">
                  <c:v>1.76</c:v>
                </c:pt>
                <c:pt idx="2384">
                  <c:v>1.748</c:v>
                </c:pt>
                <c:pt idx="2385">
                  <c:v>1.766</c:v>
                </c:pt>
                <c:pt idx="2386">
                  <c:v>1.7450000000000001</c:v>
                </c:pt>
                <c:pt idx="2387">
                  <c:v>1.742</c:v>
                </c:pt>
                <c:pt idx="2388">
                  <c:v>1.6970000000000001</c:v>
                </c:pt>
                <c:pt idx="2389">
                  <c:v>1.764</c:v>
                </c:pt>
                <c:pt idx="2390">
                  <c:v>1.74</c:v>
                </c:pt>
                <c:pt idx="2391">
                  <c:v>1.835</c:v>
                </c:pt>
                <c:pt idx="2392">
                  <c:v>1.8480000000000001</c:v>
                </c:pt>
                <c:pt idx="2393">
                  <c:v>1.83</c:v>
                </c:pt>
                <c:pt idx="2394">
                  <c:v>1.883</c:v>
                </c:pt>
                <c:pt idx="2395">
                  <c:v>1.9039999999999999</c:v>
                </c:pt>
                <c:pt idx="2396">
                  <c:v>1.8340000000000001</c:v>
                </c:pt>
                <c:pt idx="2397">
                  <c:v>1.8919999999999999</c:v>
                </c:pt>
                <c:pt idx="2398">
                  <c:v>1.929</c:v>
                </c:pt>
                <c:pt idx="2399">
                  <c:v>1.9770000000000001</c:v>
                </c:pt>
                <c:pt idx="2400">
                  <c:v>1.9630000000000001</c:v>
                </c:pt>
                <c:pt idx="2401">
                  <c:v>1.9590000000000001</c:v>
                </c:pt>
                <c:pt idx="2402">
                  <c:v>1.9379999999999999</c:v>
                </c:pt>
                <c:pt idx="2403">
                  <c:v>1.903</c:v>
                </c:pt>
                <c:pt idx="2404">
                  <c:v>1.871</c:v>
                </c:pt>
                <c:pt idx="2405">
                  <c:v>1.921</c:v>
                </c:pt>
                <c:pt idx="2406">
                  <c:v>1.9350000000000001</c:v>
                </c:pt>
                <c:pt idx="2407">
                  <c:v>1.875</c:v>
                </c:pt>
                <c:pt idx="2408">
                  <c:v>1.893</c:v>
                </c:pt>
                <c:pt idx="2409">
                  <c:v>1.893</c:v>
                </c:pt>
                <c:pt idx="2410">
                  <c:v>1.8720000000000001</c:v>
                </c:pt>
                <c:pt idx="2411">
                  <c:v>1.8120000000000001</c:v>
                </c:pt>
                <c:pt idx="2412">
                  <c:v>1.83</c:v>
                </c:pt>
                <c:pt idx="2413">
                  <c:v>1.784</c:v>
                </c:pt>
                <c:pt idx="2414">
                  <c:v>1.7909999999999999</c:v>
                </c:pt>
                <c:pt idx="2415">
                  <c:v>1.7789999999999999</c:v>
                </c:pt>
                <c:pt idx="2416">
                  <c:v>1.7270000000000001</c:v>
                </c:pt>
                <c:pt idx="2417">
                  <c:v>1.7529999999999999</c:v>
                </c:pt>
                <c:pt idx="2418">
                  <c:v>1.6890000000000001</c:v>
                </c:pt>
                <c:pt idx="2419">
                  <c:v>1.722</c:v>
                </c:pt>
                <c:pt idx="2420">
                  <c:v>1.724</c:v>
                </c:pt>
                <c:pt idx="2421">
                  <c:v>1.7809999999999999</c:v>
                </c:pt>
                <c:pt idx="2422">
                  <c:v>1.762</c:v>
                </c:pt>
                <c:pt idx="2423">
                  <c:v>1.7809999999999999</c:v>
                </c:pt>
                <c:pt idx="2424">
                  <c:v>1.752</c:v>
                </c:pt>
                <c:pt idx="2425">
                  <c:v>1.7709999999999999</c:v>
                </c:pt>
                <c:pt idx="2426">
                  <c:v>1.7829999999999999</c:v>
                </c:pt>
                <c:pt idx="2427">
                  <c:v>1.8520000000000001</c:v>
                </c:pt>
                <c:pt idx="2428">
                  <c:v>1.87</c:v>
                </c:pt>
                <c:pt idx="2429">
                  <c:v>1.8879999999999999</c:v>
                </c:pt>
                <c:pt idx="2430">
                  <c:v>1.9019999999999999</c:v>
                </c:pt>
                <c:pt idx="2431">
                  <c:v>1.931</c:v>
                </c:pt>
                <c:pt idx="2432">
                  <c:v>1.86</c:v>
                </c:pt>
                <c:pt idx="2433">
                  <c:v>1.8380000000000001</c:v>
                </c:pt>
                <c:pt idx="2434">
                  <c:v>1.819</c:v>
                </c:pt>
                <c:pt idx="2435">
                  <c:v>1.865</c:v>
                </c:pt>
                <c:pt idx="2436">
                  <c:v>1.8</c:v>
                </c:pt>
                <c:pt idx="2437">
                  <c:v>1.784</c:v>
                </c:pt>
                <c:pt idx="2438">
                  <c:v>1.7470000000000001</c:v>
                </c:pt>
                <c:pt idx="2439">
                  <c:v>1.7769999999999999</c:v>
                </c:pt>
                <c:pt idx="2440">
                  <c:v>1.76</c:v>
                </c:pt>
                <c:pt idx="2441">
                  <c:v>1.76</c:v>
                </c:pt>
                <c:pt idx="2442">
                  <c:v>1.7370000000000001</c:v>
                </c:pt>
                <c:pt idx="2443">
                  <c:v>1.758</c:v>
                </c:pt>
                <c:pt idx="2444">
                  <c:v>1.7050000000000001</c:v>
                </c:pt>
                <c:pt idx="2445">
                  <c:v>1.7529999999999999</c:v>
                </c:pt>
                <c:pt idx="2446">
                  <c:v>1.7589999999999999</c:v>
                </c:pt>
                <c:pt idx="2447">
                  <c:v>1.883</c:v>
                </c:pt>
                <c:pt idx="2448">
                  <c:v>1.845</c:v>
                </c:pt>
                <c:pt idx="2449">
                  <c:v>1.849</c:v>
                </c:pt>
                <c:pt idx="2450">
                  <c:v>1.84</c:v>
                </c:pt>
                <c:pt idx="2451">
                  <c:v>1.859</c:v>
                </c:pt>
                <c:pt idx="2452">
                  <c:v>1.87</c:v>
                </c:pt>
                <c:pt idx="2453">
                  <c:v>1.823</c:v>
                </c:pt>
                <c:pt idx="2454">
                  <c:v>1.835</c:v>
                </c:pt>
                <c:pt idx="2455">
                  <c:v>1.835</c:v>
                </c:pt>
                <c:pt idx="2456">
                  <c:v>1.8340000000000001</c:v>
                </c:pt>
                <c:pt idx="2457">
                  <c:v>1.8460000000000001</c:v>
                </c:pt>
                <c:pt idx="2458">
                  <c:v>1.8109999999999999</c:v>
                </c:pt>
                <c:pt idx="2459">
                  <c:v>1.704</c:v>
                </c:pt>
                <c:pt idx="2460">
                  <c:v>1.7230000000000001</c:v>
                </c:pt>
                <c:pt idx="2461">
                  <c:v>1.7130000000000001</c:v>
                </c:pt>
                <c:pt idx="2462">
                  <c:v>1.7070000000000001</c:v>
                </c:pt>
                <c:pt idx="2463">
                  <c:v>1.68</c:v>
                </c:pt>
                <c:pt idx="2464">
                  <c:v>1.639</c:v>
                </c:pt>
                <c:pt idx="2465">
                  <c:v>1.6160000000000001</c:v>
                </c:pt>
                <c:pt idx="2466">
                  <c:v>1.611</c:v>
                </c:pt>
                <c:pt idx="2467">
                  <c:v>1.5940000000000001</c:v>
                </c:pt>
                <c:pt idx="2468">
                  <c:v>1.5629999999999999</c:v>
                </c:pt>
                <c:pt idx="2469">
                  <c:v>1.6180000000000001</c:v>
                </c:pt>
                <c:pt idx="2470">
                  <c:v>1.67</c:v>
                </c:pt>
                <c:pt idx="2471">
                  <c:v>1.6970000000000001</c:v>
                </c:pt>
                <c:pt idx="2472">
                  <c:v>1.6870000000000001</c:v>
                </c:pt>
                <c:pt idx="2473">
                  <c:v>1.7390000000000001</c:v>
                </c:pt>
                <c:pt idx="2474">
                  <c:v>1.579</c:v>
                </c:pt>
                <c:pt idx="2475">
                  <c:v>1.46</c:v>
                </c:pt>
                <c:pt idx="2476">
                  <c:v>1.4610000000000001</c:v>
                </c:pt>
                <c:pt idx="2477">
                  <c:v>1.476</c:v>
                </c:pt>
                <c:pt idx="2478">
                  <c:v>1.492</c:v>
                </c:pt>
                <c:pt idx="2479">
                  <c:v>1.4610000000000001</c:v>
                </c:pt>
                <c:pt idx="2480">
                  <c:v>1.4610000000000001</c:v>
                </c:pt>
                <c:pt idx="2481">
                  <c:v>1.367</c:v>
                </c:pt>
                <c:pt idx="2482">
                  <c:v>1.385</c:v>
                </c:pt>
                <c:pt idx="2483">
                  <c:v>1.387</c:v>
                </c:pt>
                <c:pt idx="2484">
                  <c:v>1.365</c:v>
                </c:pt>
                <c:pt idx="2485">
                  <c:v>1.4339999999999999</c:v>
                </c:pt>
                <c:pt idx="2486">
                  <c:v>1.5129999999999999</c:v>
                </c:pt>
                <c:pt idx="2487">
                  <c:v>1.4670000000000001</c:v>
                </c:pt>
                <c:pt idx="2488">
                  <c:v>1.53</c:v>
                </c:pt>
                <c:pt idx="2489">
                  <c:v>1.5940000000000001</c:v>
                </c:pt>
                <c:pt idx="2490">
                  <c:v>1.587</c:v>
                </c:pt>
                <c:pt idx="2491">
                  <c:v>1.5580000000000001</c:v>
                </c:pt>
                <c:pt idx="2492">
                  <c:v>1.58</c:v>
                </c:pt>
                <c:pt idx="2493">
                  <c:v>1.5649999999999999</c:v>
                </c:pt>
                <c:pt idx="2494">
                  <c:v>1.5680000000000001</c:v>
                </c:pt>
                <c:pt idx="2495">
                  <c:v>1.573</c:v>
                </c:pt>
                <c:pt idx="2496">
                  <c:v>1.5609999999999999</c:v>
                </c:pt>
                <c:pt idx="2497">
                  <c:v>1.5149999999999999</c:v>
                </c:pt>
                <c:pt idx="2498">
                  <c:v>1.5109999999999999</c:v>
                </c:pt>
                <c:pt idx="2499">
                  <c:v>1.458</c:v>
                </c:pt>
                <c:pt idx="2500">
                  <c:v>1.4970000000000001</c:v>
                </c:pt>
                <c:pt idx="2501">
                  <c:v>1.5369999999999999</c:v>
                </c:pt>
                <c:pt idx="2502">
                  <c:v>1.542</c:v>
                </c:pt>
                <c:pt idx="2503">
                  <c:v>1.502</c:v>
                </c:pt>
                <c:pt idx="2504">
                  <c:v>1.5820000000000001</c:v>
                </c:pt>
                <c:pt idx="2505">
                  <c:v>1.585</c:v>
                </c:pt>
                <c:pt idx="2506">
                  <c:v>1.5449999999999999</c:v>
                </c:pt>
                <c:pt idx="2507">
                  <c:v>1.5089999999999999</c:v>
                </c:pt>
                <c:pt idx="2508">
                  <c:v>1.571</c:v>
                </c:pt>
                <c:pt idx="2509">
                  <c:v>1.5149999999999999</c:v>
                </c:pt>
                <c:pt idx="2510">
                  <c:v>1.552</c:v>
                </c:pt>
                <c:pt idx="2511">
                  <c:v>1.5760000000000001</c:v>
                </c:pt>
                <c:pt idx="2512">
                  <c:v>1.5609999999999999</c:v>
                </c:pt>
                <c:pt idx="2513">
                  <c:v>1.536</c:v>
                </c:pt>
                <c:pt idx="2514">
                  <c:v>1.58</c:v>
                </c:pt>
                <c:pt idx="2515">
                  <c:v>1.5389999999999999</c:v>
                </c:pt>
                <c:pt idx="2516">
                  <c:v>1.5529999999999999</c:v>
                </c:pt>
                <c:pt idx="2517">
                  <c:v>1.5589999999999999</c:v>
                </c:pt>
                <c:pt idx="2518">
                  <c:v>1.5760000000000001</c:v>
                </c:pt>
                <c:pt idx="2519">
                  <c:v>1.633</c:v>
                </c:pt>
                <c:pt idx="2520">
                  <c:v>1.5660000000000001</c:v>
                </c:pt>
                <c:pt idx="2521">
                  <c:v>1.57</c:v>
                </c:pt>
                <c:pt idx="2522">
                  <c:v>1.5680000000000001</c:v>
                </c:pt>
                <c:pt idx="2523">
                  <c:v>1.57</c:v>
                </c:pt>
                <c:pt idx="2524">
                  <c:v>1.597</c:v>
                </c:pt>
                <c:pt idx="2525">
                  <c:v>1.597</c:v>
                </c:pt>
                <c:pt idx="2526">
                  <c:v>1.5429999999999999</c:v>
                </c:pt>
                <c:pt idx="2527">
                  <c:v>1.5389999999999999</c:v>
                </c:pt>
                <c:pt idx="2528">
                  <c:v>1.6160000000000001</c:v>
                </c:pt>
                <c:pt idx="2529">
                  <c:v>1.671</c:v>
                </c:pt>
                <c:pt idx="2530">
                  <c:v>1.6719999999999999</c:v>
                </c:pt>
                <c:pt idx="2531">
                  <c:v>1.734</c:v>
                </c:pt>
                <c:pt idx="2532">
                  <c:v>1.6870000000000001</c:v>
                </c:pt>
                <c:pt idx="2533">
                  <c:v>1.7030000000000001</c:v>
                </c:pt>
                <c:pt idx="2534">
                  <c:v>1.7010000000000001</c:v>
                </c:pt>
                <c:pt idx="2535">
                  <c:v>1.698</c:v>
                </c:pt>
                <c:pt idx="2536">
                  <c:v>1.6870000000000001</c:v>
                </c:pt>
                <c:pt idx="2537">
                  <c:v>1.6679999999999999</c:v>
                </c:pt>
                <c:pt idx="2538">
                  <c:v>1.6319999999999999</c:v>
                </c:pt>
                <c:pt idx="2539">
                  <c:v>1.615</c:v>
                </c:pt>
                <c:pt idx="2540">
                  <c:v>1.589</c:v>
                </c:pt>
                <c:pt idx="2541">
                  <c:v>1.556</c:v>
                </c:pt>
                <c:pt idx="2542">
                  <c:v>1.5669999999999999</c:v>
                </c:pt>
                <c:pt idx="2543">
                  <c:v>1.556</c:v>
                </c:pt>
                <c:pt idx="2544">
                  <c:v>1.6060000000000001</c:v>
                </c:pt>
                <c:pt idx="2545">
                  <c:v>1.6240000000000001</c:v>
                </c:pt>
                <c:pt idx="2546">
                  <c:v>1.6830000000000001</c:v>
                </c:pt>
                <c:pt idx="2547">
                  <c:v>1.716</c:v>
                </c:pt>
                <c:pt idx="2548">
                  <c:v>1.742</c:v>
                </c:pt>
                <c:pt idx="2549">
                  <c:v>1.736</c:v>
                </c:pt>
                <c:pt idx="2550">
                  <c:v>1.736</c:v>
                </c:pt>
                <c:pt idx="2551">
                  <c:v>1.7589999999999999</c:v>
                </c:pt>
                <c:pt idx="2552">
                  <c:v>1.778</c:v>
                </c:pt>
                <c:pt idx="2553">
                  <c:v>1.738</c:v>
                </c:pt>
                <c:pt idx="2554">
                  <c:v>1.792</c:v>
                </c:pt>
                <c:pt idx="2555">
                  <c:v>1.766</c:v>
                </c:pt>
                <c:pt idx="2556">
                  <c:v>1.748</c:v>
                </c:pt>
                <c:pt idx="2557">
                  <c:v>1.752</c:v>
                </c:pt>
                <c:pt idx="2558">
                  <c:v>1.7470000000000001</c:v>
                </c:pt>
                <c:pt idx="2559">
                  <c:v>1.74</c:v>
                </c:pt>
                <c:pt idx="2560">
                  <c:v>1.7629999999999999</c:v>
                </c:pt>
                <c:pt idx="2561">
                  <c:v>1.758</c:v>
                </c:pt>
                <c:pt idx="2562">
                  <c:v>1.79</c:v>
                </c:pt>
                <c:pt idx="2563">
                  <c:v>1.843</c:v>
                </c:pt>
                <c:pt idx="2564">
                  <c:v>1.845</c:v>
                </c:pt>
                <c:pt idx="2565">
                  <c:v>1.8340000000000001</c:v>
                </c:pt>
                <c:pt idx="2566">
                  <c:v>1.82</c:v>
                </c:pt>
                <c:pt idx="2567">
                  <c:v>1.7989999999999999</c:v>
                </c:pt>
                <c:pt idx="2568">
                  <c:v>1.8120000000000001</c:v>
                </c:pt>
                <c:pt idx="2569">
                  <c:v>1.7829999999999999</c:v>
                </c:pt>
                <c:pt idx="2570">
                  <c:v>1.8280000000000001</c:v>
                </c:pt>
                <c:pt idx="2571">
                  <c:v>1.8620000000000001</c:v>
                </c:pt>
                <c:pt idx="2572">
                  <c:v>2.0720000000000001</c:v>
                </c:pt>
                <c:pt idx="2573">
                  <c:v>2.1179999999999999</c:v>
                </c:pt>
                <c:pt idx="2574">
                  <c:v>2.1179999999999999</c:v>
                </c:pt>
                <c:pt idx="2575">
                  <c:v>2.222</c:v>
                </c:pt>
                <c:pt idx="2576">
                  <c:v>2.238</c:v>
                </c:pt>
                <c:pt idx="2577">
                  <c:v>2.2229999999999999</c:v>
                </c:pt>
                <c:pt idx="2578">
                  <c:v>2.278</c:v>
                </c:pt>
                <c:pt idx="2579">
                  <c:v>2.3370000000000002</c:v>
                </c:pt>
                <c:pt idx="2580">
                  <c:v>2.3370000000000002</c:v>
                </c:pt>
                <c:pt idx="2581">
                  <c:v>2.319</c:v>
                </c:pt>
                <c:pt idx="2582">
                  <c:v>2.355</c:v>
                </c:pt>
                <c:pt idx="2583">
                  <c:v>2.355</c:v>
                </c:pt>
                <c:pt idx="2584">
                  <c:v>2.37</c:v>
                </c:pt>
                <c:pt idx="2585">
                  <c:v>2.3199999999999998</c:v>
                </c:pt>
                <c:pt idx="2586">
                  <c:v>2.302</c:v>
                </c:pt>
                <c:pt idx="2587">
                  <c:v>2.367</c:v>
                </c:pt>
                <c:pt idx="2588">
                  <c:v>2.4409999999999998</c:v>
                </c:pt>
                <c:pt idx="2589">
                  <c:v>2.39</c:v>
                </c:pt>
                <c:pt idx="2590">
                  <c:v>2.387</c:v>
                </c:pt>
                <c:pt idx="2591">
                  <c:v>2.3940000000000001</c:v>
                </c:pt>
                <c:pt idx="2592">
                  <c:v>2.347</c:v>
                </c:pt>
                <c:pt idx="2593">
                  <c:v>2.3889999999999998</c:v>
                </c:pt>
                <c:pt idx="2594">
                  <c:v>2.464</c:v>
                </c:pt>
                <c:pt idx="2595">
                  <c:v>2.4790000000000001</c:v>
                </c:pt>
                <c:pt idx="2596">
                  <c:v>2.48</c:v>
                </c:pt>
                <c:pt idx="2597">
                  <c:v>2.5230000000000001</c:v>
                </c:pt>
                <c:pt idx="2598">
                  <c:v>2.5779999999999998</c:v>
                </c:pt>
                <c:pt idx="2599">
                  <c:v>2.597</c:v>
                </c:pt>
                <c:pt idx="2600">
                  <c:v>2.54</c:v>
                </c:pt>
                <c:pt idx="2601">
                  <c:v>2.5680000000000001</c:v>
                </c:pt>
                <c:pt idx="2602">
                  <c:v>2.544</c:v>
                </c:pt>
                <c:pt idx="2603">
                  <c:v>2.5510000000000002</c:v>
                </c:pt>
                <c:pt idx="2604">
                  <c:v>2.5390000000000001</c:v>
                </c:pt>
                <c:pt idx="2605">
                  <c:v>2.5390000000000001</c:v>
                </c:pt>
                <c:pt idx="2606">
                  <c:v>2.5630000000000002</c:v>
                </c:pt>
                <c:pt idx="2607">
                  <c:v>2.508</c:v>
                </c:pt>
                <c:pt idx="2608">
                  <c:v>2.4769999999999999</c:v>
                </c:pt>
                <c:pt idx="2609">
                  <c:v>2.4319999999999999</c:v>
                </c:pt>
                <c:pt idx="2610">
                  <c:v>2.4319999999999999</c:v>
                </c:pt>
                <c:pt idx="2611">
                  <c:v>2.4540000000000002</c:v>
                </c:pt>
                <c:pt idx="2612">
                  <c:v>2.452</c:v>
                </c:pt>
                <c:pt idx="2613">
                  <c:v>2.3679999999999999</c:v>
                </c:pt>
                <c:pt idx="2614">
                  <c:v>2.4180000000000001</c:v>
                </c:pt>
                <c:pt idx="2615">
                  <c:v>2.3759999999999999</c:v>
                </c:pt>
                <c:pt idx="2616">
                  <c:v>2.379</c:v>
                </c:pt>
                <c:pt idx="2617">
                  <c:v>2.37</c:v>
                </c:pt>
                <c:pt idx="2618">
                  <c:v>2.3610000000000002</c:v>
                </c:pt>
                <c:pt idx="2619">
                  <c:v>2.38</c:v>
                </c:pt>
                <c:pt idx="2620">
                  <c:v>2.38</c:v>
                </c:pt>
                <c:pt idx="2621">
                  <c:v>2.327</c:v>
                </c:pt>
                <c:pt idx="2622">
                  <c:v>2.387</c:v>
                </c:pt>
                <c:pt idx="2623">
                  <c:v>2.4590000000000001</c:v>
                </c:pt>
                <c:pt idx="2624">
                  <c:v>2.4670000000000001</c:v>
                </c:pt>
                <c:pt idx="2625">
                  <c:v>2.4009999999999998</c:v>
                </c:pt>
                <c:pt idx="2626">
                  <c:v>2.4710000000000001</c:v>
                </c:pt>
                <c:pt idx="2627">
                  <c:v>2.5230000000000001</c:v>
                </c:pt>
                <c:pt idx="2628">
                  <c:v>2.508</c:v>
                </c:pt>
                <c:pt idx="2629">
                  <c:v>2.4809999999999999</c:v>
                </c:pt>
                <c:pt idx="2630">
                  <c:v>2.4830000000000001</c:v>
                </c:pt>
                <c:pt idx="2631">
                  <c:v>2.4510000000000001</c:v>
                </c:pt>
                <c:pt idx="2632">
                  <c:v>2.4740000000000002</c:v>
                </c:pt>
                <c:pt idx="2633">
                  <c:v>2.4700000000000002</c:v>
                </c:pt>
                <c:pt idx="2634">
                  <c:v>2.4910000000000001</c:v>
                </c:pt>
                <c:pt idx="2635">
                  <c:v>2.4129999999999998</c:v>
                </c:pt>
                <c:pt idx="2636">
                  <c:v>2.3889999999999998</c:v>
                </c:pt>
                <c:pt idx="2637">
                  <c:v>2.351</c:v>
                </c:pt>
                <c:pt idx="2638">
                  <c:v>2.3969999999999998</c:v>
                </c:pt>
                <c:pt idx="2639">
                  <c:v>2.4089999999999998</c:v>
                </c:pt>
                <c:pt idx="2640">
                  <c:v>2.4340000000000002</c:v>
                </c:pt>
                <c:pt idx="2641">
                  <c:v>2.4700000000000002</c:v>
                </c:pt>
                <c:pt idx="2642">
                  <c:v>2.5019999999999998</c:v>
                </c:pt>
                <c:pt idx="2643">
                  <c:v>2.4500000000000002</c:v>
                </c:pt>
                <c:pt idx="2644">
                  <c:v>2.4249999999999998</c:v>
                </c:pt>
                <c:pt idx="2645">
                  <c:v>2.4249999999999998</c:v>
                </c:pt>
                <c:pt idx="2646">
                  <c:v>2.4289999999999998</c:v>
                </c:pt>
                <c:pt idx="2647">
                  <c:v>2.4180000000000001</c:v>
                </c:pt>
                <c:pt idx="2648">
                  <c:v>2.3879999999999999</c:v>
                </c:pt>
                <c:pt idx="2649">
                  <c:v>2.3170000000000002</c:v>
                </c:pt>
                <c:pt idx="2650">
                  <c:v>2.367</c:v>
                </c:pt>
                <c:pt idx="2651">
                  <c:v>2.3580000000000001</c:v>
                </c:pt>
                <c:pt idx="2652">
                  <c:v>2.4620000000000002</c:v>
                </c:pt>
                <c:pt idx="2653">
                  <c:v>2.4889999999999999</c:v>
                </c:pt>
                <c:pt idx="2654">
                  <c:v>2.492</c:v>
                </c:pt>
                <c:pt idx="2655">
                  <c:v>2.4929999999999999</c:v>
                </c:pt>
                <c:pt idx="2656">
                  <c:v>2.5110000000000001</c:v>
                </c:pt>
                <c:pt idx="2657">
                  <c:v>2.5510000000000002</c:v>
                </c:pt>
                <c:pt idx="2658">
                  <c:v>2.5979999999999999</c:v>
                </c:pt>
                <c:pt idx="2659">
                  <c:v>2.5819999999999999</c:v>
                </c:pt>
                <c:pt idx="2660">
                  <c:v>2.6070000000000002</c:v>
                </c:pt>
                <c:pt idx="2661">
                  <c:v>2.5950000000000002</c:v>
                </c:pt>
                <c:pt idx="2662">
                  <c:v>2.504</c:v>
                </c:pt>
                <c:pt idx="2663">
                  <c:v>2.524</c:v>
                </c:pt>
                <c:pt idx="2664">
                  <c:v>2.5</c:v>
                </c:pt>
                <c:pt idx="2665">
                  <c:v>2.472</c:v>
                </c:pt>
                <c:pt idx="2666">
                  <c:v>2.4340000000000002</c:v>
                </c:pt>
                <c:pt idx="2667">
                  <c:v>2.3959999999999999</c:v>
                </c:pt>
                <c:pt idx="2668">
                  <c:v>2.4180000000000001</c:v>
                </c:pt>
                <c:pt idx="2669">
                  <c:v>2.4</c:v>
                </c:pt>
                <c:pt idx="2670">
                  <c:v>2.375</c:v>
                </c:pt>
                <c:pt idx="2671">
                  <c:v>2.4089999999999998</c:v>
                </c:pt>
                <c:pt idx="2672">
                  <c:v>2.387</c:v>
                </c:pt>
                <c:pt idx="2673">
                  <c:v>2.4180000000000001</c:v>
                </c:pt>
                <c:pt idx="2674">
                  <c:v>2.395</c:v>
                </c:pt>
                <c:pt idx="2675">
                  <c:v>2.35</c:v>
                </c:pt>
                <c:pt idx="2676">
                  <c:v>2.35</c:v>
                </c:pt>
                <c:pt idx="2677">
                  <c:v>2.3570000000000002</c:v>
                </c:pt>
                <c:pt idx="2678">
                  <c:v>2.343</c:v>
                </c:pt>
                <c:pt idx="2679">
                  <c:v>2.3730000000000002</c:v>
                </c:pt>
                <c:pt idx="2680">
                  <c:v>2.3610000000000002</c:v>
                </c:pt>
                <c:pt idx="2681">
                  <c:v>2.298</c:v>
                </c:pt>
                <c:pt idx="2682">
                  <c:v>2.2959999999999998</c:v>
                </c:pt>
                <c:pt idx="2683">
                  <c:v>2.2280000000000002</c:v>
                </c:pt>
                <c:pt idx="2684">
                  <c:v>2.2280000000000002</c:v>
                </c:pt>
                <c:pt idx="2685">
                  <c:v>2.2519999999999998</c:v>
                </c:pt>
                <c:pt idx="2686">
                  <c:v>2.1789999999999998</c:v>
                </c:pt>
                <c:pt idx="2687">
                  <c:v>2.202</c:v>
                </c:pt>
                <c:pt idx="2688">
                  <c:v>2.2410000000000001</c:v>
                </c:pt>
                <c:pt idx="2689">
                  <c:v>2.2360000000000002</c:v>
                </c:pt>
                <c:pt idx="2690">
                  <c:v>2.2730000000000001</c:v>
                </c:pt>
                <c:pt idx="2691">
                  <c:v>2.3290000000000002</c:v>
                </c:pt>
                <c:pt idx="2692">
                  <c:v>2.3109999999999999</c:v>
                </c:pt>
                <c:pt idx="2693">
                  <c:v>2.2959999999999998</c:v>
                </c:pt>
                <c:pt idx="2694">
                  <c:v>2.282</c:v>
                </c:pt>
                <c:pt idx="2695">
                  <c:v>2.327</c:v>
                </c:pt>
                <c:pt idx="2696">
                  <c:v>2.2959999999999998</c:v>
                </c:pt>
                <c:pt idx="2697">
                  <c:v>2.3090000000000002</c:v>
                </c:pt>
                <c:pt idx="2698">
                  <c:v>2.3559999999999999</c:v>
                </c:pt>
                <c:pt idx="2699">
                  <c:v>2.3519999999999999</c:v>
                </c:pt>
                <c:pt idx="2700">
                  <c:v>2.3759999999999999</c:v>
                </c:pt>
                <c:pt idx="2701">
                  <c:v>2.407</c:v>
                </c:pt>
                <c:pt idx="2702">
                  <c:v>2.4140000000000001</c:v>
                </c:pt>
                <c:pt idx="2703">
                  <c:v>2.4</c:v>
                </c:pt>
                <c:pt idx="2704">
                  <c:v>2.3330000000000002</c:v>
                </c:pt>
                <c:pt idx="2705">
                  <c:v>2.3380000000000001</c:v>
                </c:pt>
                <c:pt idx="2706">
                  <c:v>2.327</c:v>
                </c:pt>
                <c:pt idx="2707">
                  <c:v>2.2160000000000002</c:v>
                </c:pt>
                <c:pt idx="2708">
                  <c:v>2.2330000000000001</c:v>
                </c:pt>
                <c:pt idx="2709">
                  <c:v>2.2450000000000001</c:v>
                </c:pt>
                <c:pt idx="2710">
                  <c:v>2.254</c:v>
                </c:pt>
                <c:pt idx="2711">
                  <c:v>2.2829999999999999</c:v>
                </c:pt>
                <c:pt idx="2712">
                  <c:v>2.266</c:v>
                </c:pt>
                <c:pt idx="2713">
                  <c:v>2.2549999999999999</c:v>
                </c:pt>
                <c:pt idx="2714">
                  <c:v>2.25</c:v>
                </c:pt>
                <c:pt idx="2715">
                  <c:v>2.25</c:v>
                </c:pt>
                <c:pt idx="2716">
                  <c:v>2.2149999999999999</c:v>
                </c:pt>
                <c:pt idx="2717">
                  <c:v>2.198</c:v>
                </c:pt>
                <c:pt idx="2718">
                  <c:v>2.2170000000000001</c:v>
                </c:pt>
                <c:pt idx="2719">
                  <c:v>2.1589999999999998</c:v>
                </c:pt>
                <c:pt idx="2720">
                  <c:v>2.1800000000000002</c:v>
                </c:pt>
                <c:pt idx="2721">
                  <c:v>2.1469999999999998</c:v>
                </c:pt>
                <c:pt idx="2722">
                  <c:v>2.1800000000000002</c:v>
                </c:pt>
                <c:pt idx="2723">
                  <c:v>2.194</c:v>
                </c:pt>
                <c:pt idx="2724">
                  <c:v>2.1989999999999998</c:v>
                </c:pt>
                <c:pt idx="2725">
                  <c:v>2.2130000000000001</c:v>
                </c:pt>
                <c:pt idx="2726">
                  <c:v>2.2069999999999999</c:v>
                </c:pt>
                <c:pt idx="2727">
                  <c:v>2.1379999999999999</c:v>
                </c:pt>
                <c:pt idx="2728">
                  <c:v>2.1619999999999999</c:v>
                </c:pt>
                <c:pt idx="2729">
                  <c:v>2.157</c:v>
                </c:pt>
                <c:pt idx="2730">
                  <c:v>2.1880000000000002</c:v>
                </c:pt>
                <c:pt idx="2731">
                  <c:v>2.153</c:v>
                </c:pt>
                <c:pt idx="2732">
                  <c:v>2.1549999999999998</c:v>
                </c:pt>
                <c:pt idx="2733">
                  <c:v>2.153</c:v>
                </c:pt>
                <c:pt idx="2734">
                  <c:v>2.1440000000000001</c:v>
                </c:pt>
                <c:pt idx="2735">
                  <c:v>2.137</c:v>
                </c:pt>
                <c:pt idx="2736">
                  <c:v>2.198</c:v>
                </c:pt>
                <c:pt idx="2737">
                  <c:v>2.2229999999999999</c:v>
                </c:pt>
                <c:pt idx="2738">
                  <c:v>2.2669999999999999</c:v>
                </c:pt>
                <c:pt idx="2739">
                  <c:v>2.302</c:v>
                </c:pt>
                <c:pt idx="2740">
                  <c:v>2.3460000000000001</c:v>
                </c:pt>
                <c:pt idx="2741">
                  <c:v>2.3460000000000001</c:v>
                </c:pt>
                <c:pt idx="2742">
                  <c:v>2.3340000000000001</c:v>
                </c:pt>
                <c:pt idx="2743">
                  <c:v>2.3690000000000002</c:v>
                </c:pt>
                <c:pt idx="2744">
                  <c:v>2.3929999999999998</c:v>
                </c:pt>
                <c:pt idx="2745">
                  <c:v>2.371</c:v>
                </c:pt>
                <c:pt idx="2746">
                  <c:v>2.3620000000000001</c:v>
                </c:pt>
                <c:pt idx="2747">
                  <c:v>2.327</c:v>
                </c:pt>
                <c:pt idx="2748">
                  <c:v>2.3479999999999999</c:v>
                </c:pt>
                <c:pt idx="2749">
                  <c:v>2.319</c:v>
                </c:pt>
                <c:pt idx="2750">
                  <c:v>2.3090000000000002</c:v>
                </c:pt>
                <c:pt idx="2751">
                  <c:v>2.2629999999999999</c:v>
                </c:pt>
                <c:pt idx="2752">
                  <c:v>2.2679999999999998</c:v>
                </c:pt>
                <c:pt idx="2753">
                  <c:v>2.266</c:v>
                </c:pt>
                <c:pt idx="2754">
                  <c:v>2.2320000000000002</c:v>
                </c:pt>
                <c:pt idx="2755">
                  <c:v>2.2530000000000001</c:v>
                </c:pt>
                <c:pt idx="2756">
                  <c:v>2.3260000000000001</c:v>
                </c:pt>
                <c:pt idx="2757">
                  <c:v>2.282</c:v>
                </c:pt>
                <c:pt idx="2758">
                  <c:v>2.31</c:v>
                </c:pt>
                <c:pt idx="2759">
                  <c:v>2.2869999999999999</c:v>
                </c:pt>
                <c:pt idx="2760">
                  <c:v>2.2919999999999998</c:v>
                </c:pt>
                <c:pt idx="2761">
                  <c:v>2.2509999999999999</c:v>
                </c:pt>
                <c:pt idx="2762">
                  <c:v>2.262</c:v>
                </c:pt>
                <c:pt idx="2763">
                  <c:v>2.2280000000000002</c:v>
                </c:pt>
                <c:pt idx="2764">
                  <c:v>2.2690000000000001</c:v>
                </c:pt>
                <c:pt idx="2765">
                  <c:v>2.2570000000000001</c:v>
                </c:pt>
                <c:pt idx="2766">
                  <c:v>2.282</c:v>
                </c:pt>
                <c:pt idx="2767">
                  <c:v>2.2410000000000001</c:v>
                </c:pt>
                <c:pt idx="2768">
                  <c:v>2.2109999999999999</c:v>
                </c:pt>
                <c:pt idx="2769">
                  <c:v>2.1869999999999998</c:v>
                </c:pt>
                <c:pt idx="2770">
                  <c:v>2.218</c:v>
                </c:pt>
                <c:pt idx="2771">
                  <c:v>2.266</c:v>
                </c:pt>
                <c:pt idx="2772">
                  <c:v>2.2250000000000001</c:v>
                </c:pt>
                <c:pt idx="2773">
                  <c:v>2.1970000000000001</c:v>
                </c:pt>
                <c:pt idx="2774">
                  <c:v>2.194</c:v>
                </c:pt>
                <c:pt idx="2775">
                  <c:v>2.1800000000000002</c:v>
                </c:pt>
                <c:pt idx="2776">
                  <c:v>2.2149999999999999</c:v>
                </c:pt>
                <c:pt idx="2777">
                  <c:v>2.1709999999999998</c:v>
                </c:pt>
                <c:pt idx="2778">
                  <c:v>2.194</c:v>
                </c:pt>
                <c:pt idx="2779">
                  <c:v>2.1709999999999998</c:v>
                </c:pt>
                <c:pt idx="2780">
                  <c:v>2.1589999999999998</c:v>
                </c:pt>
                <c:pt idx="2781">
                  <c:v>2.1360000000000001</c:v>
                </c:pt>
                <c:pt idx="2782">
                  <c:v>2.145</c:v>
                </c:pt>
                <c:pt idx="2783">
                  <c:v>2.1219999999999999</c:v>
                </c:pt>
                <c:pt idx="2784">
                  <c:v>2.157</c:v>
                </c:pt>
                <c:pt idx="2785">
                  <c:v>2.157</c:v>
                </c:pt>
                <c:pt idx="2786">
                  <c:v>2.0699999999999998</c:v>
                </c:pt>
                <c:pt idx="2787">
                  <c:v>2.1059999999999999</c:v>
                </c:pt>
                <c:pt idx="2788">
                  <c:v>2.0609999999999999</c:v>
                </c:pt>
                <c:pt idx="2789">
                  <c:v>2.0609999999999999</c:v>
                </c:pt>
                <c:pt idx="2790">
                  <c:v>2.125</c:v>
                </c:pt>
                <c:pt idx="2791">
                  <c:v>2.1709999999999998</c:v>
                </c:pt>
                <c:pt idx="2792">
                  <c:v>2.1949999999999998</c:v>
                </c:pt>
                <c:pt idx="2793">
                  <c:v>2.1989999999999998</c:v>
                </c:pt>
                <c:pt idx="2794">
                  <c:v>2.202</c:v>
                </c:pt>
                <c:pt idx="2795">
                  <c:v>2.23</c:v>
                </c:pt>
                <c:pt idx="2796">
                  <c:v>2.2429999999999999</c:v>
                </c:pt>
                <c:pt idx="2797">
                  <c:v>2.2759999999999998</c:v>
                </c:pt>
                <c:pt idx="2798">
                  <c:v>2.278</c:v>
                </c:pt>
                <c:pt idx="2799">
                  <c:v>2.262</c:v>
                </c:pt>
                <c:pt idx="2800">
                  <c:v>2.2200000000000002</c:v>
                </c:pt>
                <c:pt idx="2801">
                  <c:v>2.2290000000000001</c:v>
                </c:pt>
                <c:pt idx="2802">
                  <c:v>2.3090000000000002</c:v>
                </c:pt>
                <c:pt idx="2803">
                  <c:v>2.3069999999999999</c:v>
                </c:pt>
                <c:pt idx="2804">
                  <c:v>2.3260000000000001</c:v>
                </c:pt>
                <c:pt idx="2805">
                  <c:v>2.3370000000000002</c:v>
                </c:pt>
                <c:pt idx="2806">
                  <c:v>2.3319999999999999</c:v>
                </c:pt>
                <c:pt idx="2807">
                  <c:v>2.3319999999999999</c:v>
                </c:pt>
                <c:pt idx="2808">
                  <c:v>2.35</c:v>
                </c:pt>
                <c:pt idx="2809">
                  <c:v>2.3679999999999999</c:v>
                </c:pt>
                <c:pt idx="2810">
                  <c:v>2.3679999999999999</c:v>
                </c:pt>
                <c:pt idx="2811">
                  <c:v>2.3450000000000002</c:v>
                </c:pt>
                <c:pt idx="2812">
                  <c:v>2.3450000000000002</c:v>
                </c:pt>
                <c:pt idx="2813">
                  <c:v>2.323</c:v>
                </c:pt>
                <c:pt idx="2814">
                  <c:v>2.2799999999999998</c:v>
                </c:pt>
                <c:pt idx="2815">
                  <c:v>2.3090000000000002</c:v>
                </c:pt>
                <c:pt idx="2816">
                  <c:v>2.298</c:v>
                </c:pt>
                <c:pt idx="2817">
                  <c:v>2.339</c:v>
                </c:pt>
                <c:pt idx="2818">
                  <c:v>2.3210000000000002</c:v>
                </c:pt>
                <c:pt idx="2819">
                  <c:v>2.3809999999999998</c:v>
                </c:pt>
                <c:pt idx="2820">
                  <c:v>2.375</c:v>
                </c:pt>
                <c:pt idx="2821">
                  <c:v>2.4060000000000001</c:v>
                </c:pt>
                <c:pt idx="2822">
                  <c:v>2.444</c:v>
                </c:pt>
                <c:pt idx="2823">
                  <c:v>2.4540000000000002</c:v>
                </c:pt>
                <c:pt idx="2824">
                  <c:v>2.4279999999999999</c:v>
                </c:pt>
                <c:pt idx="2825">
                  <c:v>2.37</c:v>
                </c:pt>
                <c:pt idx="2826">
                  <c:v>2.3759999999999999</c:v>
                </c:pt>
                <c:pt idx="2827">
                  <c:v>2.3759999999999999</c:v>
                </c:pt>
                <c:pt idx="2828">
                  <c:v>2.3490000000000002</c:v>
                </c:pt>
                <c:pt idx="2829">
                  <c:v>2.343</c:v>
                </c:pt>
                <c:pt idx="2830">
                  <c:v>2.3199999999999998</c:v>
                </c:pt>
                <c:pt idx="2831">
                  <c:v>2.3069999999999999</c:v>
                </c:pt>
                <c:pt idx="2832">
                  <c:v>2.3250000000000002</c:v>
                </c:pt>
                <c:pt idx="2833">
                  <c:v>2.331</c:v>
                </c:pt>
                <c:pt idx="2834">
                  <c:v>2.4</c:v>
                </c:pt>
                <c:pt idx="2835">
                  <c:v>2.4</c:v>
                </c:pt>
                <c:pt idx="2836">
                  <c:v>2.3809999999999998</c:v>
                </c:pt>
                <c:pt idx="2837">
                  <c:v>2.335</c:v>
                </c:pt>
                <c:pt idx="2838">
                  <c:v>2.3610000000000002</c:v>
                </c:pt>
                <c:pt idx="2839">
                  <c:v>2.3540000000000001</c:v>
                </c:pt>
                <c:pt idx="2840">
                  <c:v>2.37</c:v>
                </c:pt>
                <c:pt idx="2841">
                  <c:v>2.3610000000000002</c:v>
                </c:pt>
                <c:pt idx="2842">
                  <c:v>2.3220000000000001</c:v>
                </c:pt>
                <c:pt idx="2843">
                  <c:v>2.3220000000000001</c:v>
                </c:pt>
                <c:pt idx="2844">
                  <c:v>2.34</c:v>
                </c:pt>
                <c:pt idx="2845">
                  <c:v>2.3279999999999998</c:v>
                </c:pt>
                <c:pt idx="2846">
                  <c:v>2.3370000000000002</c:v>
                </c:pt>
                <c:pt idx="2847">
                  <c:v>2.3759999999999999</c:v>
                </c:pt>
                <c:pt idx="2848">
                  <c:v>2.415</c:v>
                </c:pt>
                <c:pt idx="2849">
                  <c:v>2.363</c:v>
                </c:pt>
                <c:pt idx="2850">
                  <c:v>2.379</c:v>
                </c:pt>
                <c:pt idx="2851">
                  <c:v>2.3559999999999999</c:v>
                </c:pt>
                <c:pt idx="2852">
                  <c:v>2.33</c:v>
                </c:pt>
                <c:pt idx="2853">
                  <c:v>2.3759999999999999</c:v>
                </c:pt>
                <c:pt idx="2854">
                  <c:v>2.383</c:v>
                </c:pt>
                <c:pt idx="2855">
                  <c:v>2.3849999999999998</c:v>
                </c:pt>
                <c:pt idx="2856">
                  <c:v>2.403</c:v>
                </c:pt>
                <c:pt idx="2857">
                  <c:v>2.3490000000000002</c:v>
                </c:pt>
                <c:pt idx="2858">
                  <c:v>2.3460000000000001</c:v>
                </c:pt>
                <c:pt idx="2859">
                  <c:v>2.355</c:v>
                </c:pt>
                <c:pt idx="2860">
                  <c:v>2.3919999999999999</c:v>
                </c:pt>
                <c:pt idx="2861">
                  <c:v>2.4630000000000001</c:v>
                </c:pt>
                <c:pt idx="2862">
                  <c:v>2.4969999999999999</c:v>
                </c:pt>
                <c:pt idx="2863">
                  <c:v>2.4830000000000001</c:v>
                </c:pt>
                <c:pt idx="2864">
                  <c:v>2.488</c:v>
                </c:pt>
                <c:pt idx="2865">
                  <c:v>2.488</c:v>
                </c:pt>
                <c:pt idx="2866">
                  <c:v>2.4670000000000001</c:v>
                </c:pt>
                <c:pt idx="2867">
                  <c:v>2.4119999999999999</c:v>
                </c:pt>
                <c:pt idx="2868">
                  <c:v>2.4319999999999999</c:v>
                </c:pt>
                <c:pt idx="2869">
                  <c:v>2.411</c:v>
                </c:pt>
                <c:pt idx="2870">
                  <c:v>2.411</c:v>
                </c:pt>
                <c:pt idx="2871">
                  <c:v>2.4649999999999999</c:v>
                </c:pt>
                <c:pt idx="2872">
                  <c:v>2.4449999999999998</c:v>
                </c:pt>
                <c:pt idx="2873">
                  <c:v>2.4529999999999998</c:v>
                </c:pt>
                <c:pt idx="2874">
                  <c:v>2.476</c:v>
                </c:pt>
                <c:pt idx="2875">
                  <c:v>2.4820000000000002</c:v>
                </c:pt>
                <c:pt idx="2876">
                  <c:v>2.5459999999999998</c:v>
                </c:pt>
                <c:pt idx="2877">
                  <c:v>2.5489999999999999</c:v>
                </c:pt>
                <c:pt idx="2878">
                  <c:v>2.5310000000000001</c:v>
                </c:pt>
                <c:pt idx="2879">
                  <c:v>2.552</c:v>
                </c:pt>
                <c:pt idx="2880">
                  <c:v>2.552</c:v>
                </c:pt>
                <c:pt idx="2881">
                  <c:v>2.544</c:v>
                </c:pt>
                <c:pt idx="2882">
                  <c:v>2.5779999999999998</c:v>
                </c:pt>
                <c:pt idx="2883">
                  <c:v>2.6110000000000002</c:v>
                </c:pt>
                <c:pt idx="2884">
                  <c:v>2.6389999999999998</c:v>
                </c:pt>
                <c:pt idx="2885">
                  <c:v>2.6629999999999998</c:v>
                </c:pt>
                <c:pt idx="2886">
                  <c:v>2.6219999999999999</c:v>
                </c:pt>
                <c:pt idx="2887">
                  <c:v>2.6539999999999999</c:v>
                </c:pt>
                <c:pt idx="2888">
                  <c:v>2.621</c:v>
                </c:pt>
                <c:pt idx="2889">
                  <c:v>2.6619999999999999</c:v>
                </c:pt>
                <c:pt idx="2890">
                  <c:v>2.6989999999999998</c:v>
                </c:pt>
                <c:pt idx="2891">
                  <c:v>2.7250000000000001</c:v>
                </c:pt>
                <c:pt idx="2892">
                  <c:v>2.72</c:v>
                </c:pt>
                <c:pt idx="2893">
                  <c:v>2.7730000000000001</c:v>
                </c:pt>
                <c:pt idx="2894">
                  <c:v>2.8519999999999999</c:v>
                </c:pt>
                <c:pt idx="2895">
                  <c:v>2.794</c:v>
                </c:pt>
                <c:pt idx="2896">
                  <c:v>2.766</c:v>
                </c:pt>
                <c:pt idx="2897">
                  <c:v>2.843</c:v>
                </c:pt>
                <c:pt idx="2898">
                  <c:v>2.8490000000000002</c:v>
                </c:pt>
                <c:pt idx="2899">
                  <c:v>2.831</c:v>
                </c:pt>
                <c:pt idx="2900">
                  <c:v>2.855</c:v>
                </c:pt>
                <c:pt idx="2901">
                  <c:v>2.84</c:v>
                </c:pt>
                <c:pt idx="2902">
                  <c:v>2.9129999999999998</c:v>
                </c:pt>
                <c:pt idx="2903">
                  <c:v>2.8929999999999998</c:v>
                </c:pt>
                <c:pt idx="2904">
                  <c:v>2.8769999999999998</c:v>
                </c:pt>
                <c:pt idx="2905">
                  <c:v>2.8769999999999998</c:v>
                </c:pt>
                <c:pt idx="2906">
                  <c:v>2.8929999999999998</c:v>
                </c:pt>
                <c:pt idx="2907">
                  <c:v>2.9409999999999998</c:v>
                </c:pt>
                <c:pt idx="2908">
                  <c:v>2.9169999999999998</c:v>
                </c:pt>
                <c:pt idx="2909">
                  <c:v>2.871</c:v>
                </c:pt>
                <c:pt idx="2910">
                  <c:v>2.859</c:v>
                </c:pt>
                <c:pt idx="2911">
                  <c:v>2.9079999999999999</c:v>
                </c:pt>
                <c:pt idx="2912">
                  <c:v>2.8679999999999999</c:v>
                </c:pt>
                <c:pt idx="2913">
                  <c:v>2.802</c:v>
                </c:pt>
                <c:pt idx="2914">
                  <c:v>2.8570000000000002</c:v>
                </c:pt>
                <c:pt idx="2915">
                  <c:v>2.879</c:v>
                </c:pt>
                <c:pt idx="2916">
                  <c:v>2.8769999999999998</c:v>
                </c:pt>
                <c:pt idx="2917">
                  <c:v>2.883</c:v>
                </c:pt>
                <c:pt idx="2918">
                  <c:v>2.8660000000000001</c:v>
                </c:pt>
                <c:pt idx="2919">
                  <c:v>2.8940000000000001</c:v>
                </c:pt>
                <c:pt idx="2920">
                  <c:v>2.87</c:v>
                </c:pt>
                <c:pt idx="2921">
                  <c:v>2.8479999999999999</c:v>
                </c:pt>
                <c:pt idx="2922">
                  <c:v>2.8170000000000002</c:v>
                </c:pt>
                <c:pt idx="2923">
                  <c:v>2.8239999999999998</c:v>
                </c:pt>
                <c:pt idx="2924">
                  <c:v>2.8479999999999999</c:v>
                </c:pt>
                <c:pt idx="2925">
                  <c:v>2.8450000000000002</c:v>
                </c:pt>
                <c:pt idx="2926">
                  <c:v>2.8809999999999998</c:v>
                </c:pt>
                <c:pt idx="2927">
                  <c:v>2.907</c:v>
                </c:pt>
                <c:pt idx="2928">
                  <c:v>2.8319999999999999</c:v>
                </c:pt>
                <c:pt idx="2929">
                  <c:v>2.8260000000000001</c:v>
                </c:pt>
                <c:pt idx="2930">
                  <c:v>2.8410000000000002</c:v>
                </c:pt>
                <c:pt idx="2931">
                  <c:v>2.7879999999999998</c:v>
                </c:pt>
                <c:pt idx="2932">
                  <c:v>2.7749999999999999</c:v>
                </c:pt>
                <c:pt idx="2933">
                  <c:v>2.7440000000000002</c:v>
                </c:pt>
                <c:pt idx="2934">
                  <c:v>2.7440000000000002</c:v>
                </c:pt>
                <c:pt idx="2935">
                  <c:v>2.7320000000000002</c:v>
                </c:pt>
                <c:pt idx="2936">
                  <c:v>2.7829999999999999</c:v>
                </c:pt>
                <c:pt idx="2937">
                  <c:v>2.79</c:v>
                </c:pt>
                <c:pt idx="2938">
                  <c:v>2.8319999999999999</c:v>
                </c:pt>
                <c:pt idx="2939">
                  <c:v>2.7749999999999999</c:v>
                </c:pt>
                <c:pt idx="2940">
                  <c:v>2.786</c:v>
                </c:pt>
                <c:pt idx="2941">
                  <c:v>2.7970000000000002</c:v>
                </c:pt>
                <c:pt idx="2942">
                  <c:v>2.79</c:v>
                </c:pt>
                <c:pt idx="2943">
                  <c:v>2.8340000000000001</c:v>
                </c:pt>
                <c:pt idx="2944">
                  <c:v>2.8279999999999998</c:v>
                </c:pt>
                <c:pt idx="2945">
                  <c:v>2.8319999999999999</c:v>
                </c:pt>
                <c:pt idx="2946">
                  <c:v>2.8140000000000001</c:v>
                </c:pt>
                <c:pt idx="2947">
                  <c:v>2.867</c:v>
                </c:pt>
                <c:pt idx="2948">
                  <c:v>2.9140000000000001</c:v>
                </c:pt>
                <c:pt idx="2949">
                  <c:v>2.9510000000000001</c:v>
                </c:pt>
                <c:pt idx="2950">
                  <c:v>2.9729999999999999</c:v>
                </c:pt>
                <c:pt idx="2951">
                  <c:v>2.9830000000000001</c:v>
                </c:pt>
                <c:pt idx="2952">
                  <c:v>3.024</c:v>
                </c:pt>
                <c:pt idx="2953">
                  <c:v>2.99</c:v>
                </c:pt>
                <c:pt idx="2954">
                  <c:v>2.9569999999999999</c:v>
                </c:pt>
                <c:pt idx="2955">
                  <c:v>2.9359999999999999</c:v>
                </c:pt>
                <c:pt idx="2956">
                  <c:v>2.976</c:v>
                </c:pt>
                <c:pt idx="2957">
                  <c:v>2.964</c:v>
                </c:pt>
                <c:pt idx="2958">
                  <c:v>2.9460000000000002</c:v>
                </c:pt>
                <c:pt idx="2959">
                  <c:v>2.944</c:v>
                </c:pt>
                <c:pt idx="2960">
                  <c:v>2.95</c:v>
                </c:pt>
                <c:pt idx="2961">
                  <c:v>2.968</c:v>
                </c:pt>
                <c:pt idx="2962">
                  <c:v>3.004</c:v>
                </c:pt>
                <c:pt idx="2963">
                  <c:v>2.9710000000000001</c:v>
                </c:pt>
                <c:pt idx="2964">
                  <c:v>2.9710000000000001</c:v>
                </c:pt>
                <c:pt idx="2965">
                  <c:v>2.9950000000000001</c:v>
                </c:pt>
                <c:pt idx="2966">
                  <c:v>3.08</c:v>
                </c:pt>
                <c:pt idx="2967">
                  <c:v>3.0950000000000002</c:v>
                </c:pt>
                <c:pt idx="2968">
                  <c:v>3.109</c:v>
                </c:pt>
                <c:pt idx="2969">
                  <c:v>3.0670000000000002</c:v>
                </c:pt>
                <c:pt idx="2970">
                  <c:v>3.0649999999999999</c:v>
                </c:pt>
                <c:pt idx="2971">
                  <c:v>3.0649999999999999</c:v>
                </c:pt>
                <c:pt idx="2972">
                  <c:v>3.0030000000000001</c:v>
                </c:pt>
                <c:pt idx="2973">
                  <c:v>2.9809999999999999</c:v>
                </c:pt>
                <c:pt idx="2974">
                  <c:v>2.9350000000000001</c:v>
                </c:pt>
                <c:pt idx="2975">
                  <c:v>2.9350000000000001</c:v>
                </c:pt>
                <c:pt idx="2976">
                  <c:v>2.7679999999999998</c:v>
                </c:pt>
                <c:pt idx="2977">
                  <c:v>2.8439999999999999</c:v>
                </c:pt>
                <c:pt idx="2978">
                  <c:v>2.8220000000000001</c:v>
                </c:pt>
                <c:pt idx="2979">
                  <c:v>2.895</c:v>
                </c:pt>
                <c:pt idx="2980">
                  <c:v>2.9369999999999998</c:v>
                </c:pt>
                <c:pt idx="2981">
                  <c:v>2.919</c:v>
                </c:pt>
                <c:pt idx="2982">
                  <c:v>2.9750000000000001</c:v>
                </c:pt>
                <c:pt idx="2983">
                  <c:v>2.9329999999999998</c:v>
                </c:pt>
                <c:pt idx="2984">
                  <c:v>2.9350000000000001</c:v>
                </c:pt>
                <c:pt idx="2985">
                  <c:v>2.9569999999999999</c:v>
                </c:pt>
                <c:pt idx="2986">
                  <c:v>2.9569999999999999</c:v>
                </c:pt>
                <c:pt idx="2987">
                  <c:v>2.9790000000000001</c:v>
                </c:pt>
                <c:pt idx="2988">
                  <c:v>2.9460000000000002</c:v>
                </c:pt>
                <c:pt idx="2989">
                  <c:v>2.9239999999999999</c:v>
                </c:pt>
                <c:pt idx="2990">
                  <c:v>2.9260000000000002</c:v>
                </c:pt>
                <c:pt idx="2991">
                  <c:v>2.8929999999999998</c:v>
                </c:pt>
                <c:pt idx="2992">
                  <c:v>2.9279999999999999</c:v>
                </c:pt>
                <c:pt idx="2993">
                  <c:v>2.8969999999999998</c:v>
                </c:pt>
                <c:pt idx="2994">
                  <c:v>2.9</c:v>
                </c:pt>
                <c:pt idx="2995">
                  <c:v>2.875</c:v>
                </c:pt>
                <c:pt idx="2996">
                  <c:v>2.88</c:v>
                </c:pt>
                <c:pt idx="2997">
                  <c:v>2.827</c:v>
                </c:pt>
                <c:pt idx="2998">
                  <c:v>2.847</c:v>
                </c:pt>
                <c:pt idx="2999">
                  <c:v>2.851</c:v>
                </c:pt>
                <c:pt idx="3000">
                  <c:v>2.867</c:v>
                </c:pt>
                <c:pt idx="3001">
                  <c:v>2.8380000000000001</c:v>
                </c:pt>
                <c:pt idx="3002">
                  <c:v>2.8380000000000001</c:v>
                </c:pt>
                <c:pt idx="3003">
                  <c:v>2.84</c:v>
                </c:pt>
                <c:pt idx="3004">
                  <c:v>2.831</c:v>
                </c:pt>
                <c:pt idx="3005">
                  <c:v>2.86</c:v>
                </c:pt>
                <c:pt idx="3006">
                  <c:v>2.8730000000000002</c:v>
                </c:pt>
                <c:pt idx="3007">
                  <c:v>2.8439999999999999</c:v>
                </c:pt>
                <c:pt idx="3008">
                  <c:v>2.8530000000000002</c:v>
                </c:pt>
                <c:pt idx="3009">
                  <c:v>2.831</c:v>
                </c:pt>
                <c:pt idx="3010">
                  <c:v>2.8559999999999999</c:v>
                </c:pt>
                <c:pt idx="3011">
                  <c:v>2.8620000000000001</c:v>
                </c:pt>
                <c:pt idx="3012">
                  <c:v>2.875</c:v>
                </c:pt>
                <c:pt idx="3013">
                  <c:v>2.847</c:v>
                </c:pt>
                <c:pt idx="3014">
                  <c:v>2.8929999999999998</c:v>
                </c:pt>
                <c:pt idx="3015">
                  <c:v>2.9649999999999999</c:v>
                </c:pt>
                <c:pt idx="3016">
                  <c:v>2.95</c:v>
                </c:pt>
                <c:pt idx="3017">
                  <c:v>2.9359999999999999</c:v>
                </c:pt>
                <c:pt idx="3018">
                  <c:v>2.9750000000000001</c:v>
                </c:pt>
                <c:pt idx="3019">
                  <c:v>2.9620000000000002</c:v>
                </c:pt>
                <c:pt idx="3020">
                  <c:v>2.9750000000000001</c:v>
                </c:pt>
                <c:pt idx="3021">
                  <c:v>2.964</c:v>
                </c:pt>
                <c:pt idx="3022">
                  <c:v>3.0030000000000001</c:v>
                </c:pt>
                <c:pt idx="3023">
                  <c:v>2.9860000000000002</c:v>
                </c:pt>
                <c:pt idx="3024">
                  <c:v>2.952</c:v>
                </c:pt>
                <c:pt idx="3025">
                  <c:v>2.9380000000000002</c:v>
                </c:pt>
                <c:pt idx="3026">
                  <c:v>2.9729999999999999</c:v>
                </c:pt>
                <c:pt idx="3027">
                  <c:v>2.9710000000000001</c:v>
                </c:pt>
                <c:pt idx="3028">
                  <c:v>2.9350000000000001</c:v>
                </c:pt>
                <c:pt idx="3029">
                  <c:v>2.859</c:v>
                </c:pt>
                <c:pt idx="3030">
                  <c:v>2.8769999999999998</c:v>
                </c:pt>
                <c:pt idx="3031">
                  <c:v>2.895</c:v>
                </c:pt>
                <c:pt idx="3032">
                  <c:v>2.851</c:v>
                </c:pt>
                <c:pt idx="3033">
                  <c:v>2.871</c:v>
                </c:pt>
                <c:pt idx="3034">
                  <c:v>2.8730000000000002</c:v>
                </c:pt>
                <c:pt idx="3035">
                  <c:v>2.823</c:v>
                </c:pt>
                <c:pt idx="3036">
                  <c:v>2.8439999999999999</c:v>
                </c:pt>
                <c:pt idx="3037">
                  <c:v>2.8239999999999998</c:v>
                </c:pt>
                <c:pt idx="3038">
                  <c:v>2.8210000000000002</c:v>
                </c:pt>
                <c:pt idx="3039">
                  <c:v>2.8260000000000001</c:v>
                </c:pt>
                <c:pt idx="3040">
                  <c:v>2.85</c:v>
                </c:pt>
                <c:pt idx="3041">
                  <c:v>2.8839999999999999</c:v>
                </c:pt>
                <c:pt idx="3042">
                  <c:v>2.8820000000000001</c:v>
                </c:pt>
                <c:pt idx="3043">
                  <c:v>2.86</c:v>
                </c:pt>
                <c:pt idx="3044">
                  <c:v>2.8530000000000002</c:v>
                </c:pt>
                <c:pt idx="3045">
                  <c:v>2.8530000000000002</c:v>
                </c:pt>
                <c:pt idx="3046">
                  <c:v>2.9020000000000001</c:v>
                </c:pt>
                <c:pt idx="3047">
                  <c:v>2.9020000000000001</c:v>
                </c:pt>
                <c:pt idx="3048">
                  <c:v>2.8769999999999998</c:v>
                </c:pt>
                <c:pt idx="3049">
                  <c:v>2.9420000000000002</c:v>
                </c:pt>
                <c:pt idx="3050">
                  <c:v>2.9369999999999998</c:v>
                </c:pt>
                <c:pt idx="3051">
                  <c:v>2.9790000000000001</c:v>
                </c:pt>
                <c:pt idx="3052">
                  <c:v>2.9630000000000001</c:v>
                </c:pt>
                <c:pt idx="3053">
                  <c:v>2.964</c:v>
                </c:pt>
                <c:pt idx="3054">
                  <c:v>2.9940000000000002</c:v>
                </c:pt>
                <c:pt idx="3055">
                  <c:v>3.0009999999999999</c:v>
                </c:pt>
                <c:pt idx="3056">
                  <c:v>3.048</c:v>
                </c:pt>
                <c:pt idx="3057">
                  <c:v>3.0830000000000002</c:v>
                </c:pt>
                <c:pt idx="3058">
                  <c:v>3.0779999999999998</c:v>
                </c:pt>
                <c:pt idx="3059">
                  <c:v>3.0680000000000001</c:v>
                </c:pt>
                <c:pt idx="3060">
                  <c:v>3.0779999999999998</c:v>
                </c:pt>
                <c:pt idx="3061">
                  <c:v>3.1019999999999999</c:v>
                </c:pt>
                <c:pt idx="3062">
                  <c:v>3.0609999999999999</c:v>
                </c:pt>
                <c:pt idx="3063">
                  <c:v>3.0550000000000002</c:v>
                </c:pt>
                <c:pt idx="3064">
                  <c:v>3.056</c:v>
                </c:pt>
                <c:pt idx="3065">
                  <c:v>3.08</c:v>
                </c:pt>
                <c:pt idx="3066">
                  <c:v>3.056</c:v>
                </c:pt>
                <c:pt idx="3067">
                  <c:v>3.161</c:v>
                </c:pt>
                <c:pt idx="3068">
                  <c:v>3.1949999999999998</c:v>
                </c:pt>
                <c:pt idx="3069">
                  <c:v>3.2269999999999999</c:v>
                </c:pt>
                <c:pt idx="3070">
                  <c:v>3.2269999999999999</c:v>
                </c:pt>
                <c:pt idx="3071">
                  <c:v>3.2080000000000002</c:v>
                </c:pt>
                <c:pt idx="3072">
                  <c:v>3.2250000000000001</c:v>
                </c:pt>
                <c:pt idx="3073">
                  <c:v>3.1309999999999998</c:v>
                </c:pt>
                <c:pt idx="3074">
                  <c:v>3.141</c:v>
                </c:pt>
                <c:pt idx="3075">
                  <c:v>3.1629999999999998</c:v>
                </c:pt>
                <c:pt idx="3076">
                  <c:v>3.1560000000000001</c:v>
                </c:pt>
                <c:pt idx="3077">
                  <c:v>3.1789999999999998</c:v>
                </c:pt>
                <c:pt idx="3078">
                  <c:v>3.1749999999999998</c:v>
                </c:pt>
                <c:pt idx="3079">
                  <c:v>3.202</c:v>
                </c:pt>
                <c:pt idx="3080">
                  <c:v>3.194</c:v>
                </c:pt>
                <c:pt idx="3081">
                  <c:v>3.1659999999999999</c:v>
                </c:pt>
                <c:pt idx="3082">
                  <c:v>3.1240000000000001</c:v>
                </c:pt>
                <c:pt idx="3083">
                  <c:v>3.1360000000000001</c:v>
                </c:pt>
                <c:pt idx="3084">
                  <c:v>3.0760000000000001</c:v>
                </c:pt>
                <c:pt idx="3085">
                  <c:v>3.0870000000000002</c:v>
                </c:pt>
                <c:pt idx="3086">
                  <c:v>3.109</c:v>
                </c:pt>
                <c:pt idx="3087">
                  <c:v>3.1589999999999998</c:v>
                </c:pt>
                <c:pt idx="3088">
                  <c:v>3.1440000000000001</c:v>
                </c:pt>
                <c:pt idx="3089">
                  <c:v>3.214</c:v>
                </c:pt>
                <c:pt idx="3090">
                  <c:v>3.1989999999999998</c:v>
                </c:pt>
                <c:pt idx="3091">
                  <c:v>3.214</c:v>
                </c:pt>
                <c:pt idx="3092">
                  <c:v>3.2130000000000001</c:v>
                </c:pt>
                <c:pt idx="3093">
                  <c:v>3.2320000000000002</c:v>
                </c:pt>
                <c:pt idx="3094">
                  <c:v>3.1890000000000001</c:v>
                </c:pt>
                <c:pt idx="3095">
                  <c:v>3.1890000000000001</c:v>
                </c:pt>
                <c:pt idx="3096">
                  <c:v>3.145</c:v>
                </c:pt>
                <c:pt idx="3097">
                  <c:v>3.12</c:v>
                </c:pt>
                <c:pt idx="3098">
                  <c:v>3.1179999999999999</c:v>
                </c:pt>
                <c:pt idx="3099">
                  <c:v>3.0739999999999998</c:v>
                </c:pt>
                <c:pt idx="3100">
                  <c:v>3.0590000000000002</c:v>
                </c:pt>
                <c:pt idx="3101">
                  <c:v>3.048</c:v>
                </c:pt>
                <c:pt idx="3102">
                  <c:v>3.0609999999999999</c:v>
                </c:pt>
                <c:pt idx="3103">
                  <c:v>3.0609999999999999</c:v>
                </c:pt>
                <c:pt idx="3104">
                  <c:v>3.0539999999999998</c:v>
                </c:pt>
                <c:pt idx="3105">
                  <c:v>3.07</c:v>
                </c:pt>
                <c:pt idx="3106">
                  <c:v>3.0569999999999999</c:v>
                </c:pt>
                <c:pt idx="3107">
                  <c:v>3.044</c:v>
                </c:pt>
                <c:pt idx="3108">
                  <c:v>3.0350000000000001</c:v>
                </c:pt>
                <c:pt idx="3109">
                  <c:v>3.0129999999999999</c:v>
                </c:pt>
                <c:pt idx="3110">
                  <c:v>2.9910000000000001</c:v>
                </c:pt>
                <c:pt idx="3111">
                  <c:v>2.923</c:v>
                </c:pt>
                <c:pt idx="3112">
                  <c:v>2.923</c:v>
                </c:pt>
                <c:pt idx="3113">
                  <c:v>2.8759999999999999</c:v>
                </c:pt>
                <c:pt idx="3114">
                  <c:v>2.85</c:v>
                </c:pt>
                <c:pt idx="3115">
                  <c:v>2.8559999999999999</c:v>
                </c:pt>
                <c:pt idx="3116">
                  <c:v>2.8809999999999998</c:v>
                </c:pt>
                <c:pt idx="3117">
                  <c:v>2.9060000000000001</c:v>
                </c:pt>
                <c:pt idx="3118">
                  <c:v>2.911</c:v>
                </c:pt>
                <c:pt idx="3119">
                  <c:v>2.8889999999999998</c:v>
                </c:pt>
                <c:pt idx="3120">
                  <c:v>2.8570000000000002</c:v>
                </c:pt>
                <c:pt idx="3121">
                  <c:v>2.823</c:v>
                </c:pt>
                <c:pt idx="3122">
                  <c:v>2.7759999999999998</c:v>
                </c:pt>
                <c:pt idx="3123">
                  <c:v>2.7890000000000001</c:v>
                </c:pt>
                <c:pt idx="3124">
                  <c:v>2.7919999999999998</c:v>
                </c:pt>
                <c:pt idx="3125">
                  <c:v>2.7530000000000001</c:v>
                </c:pt>
                <c:pt idx="3126">
                  <c:v>2.7530000000000001</c:v>
                </c:pt>
                <c:pt idx="3127">
                  <c:v>2.7970000000000002</c:v>
                </c:pt>
                <c:pt idx="3128">
                  <c:v>2.7429999999999999</c:v>
                </c:pt>
                <c:pt idx="3129">
                  <c:v>2.738</c:v>
                </c:pt>
                <c:pt idx="3130">
                  <c:v>2.6909999999999998</c:v>
                </c:pt>
                <c:pt idx="3131">
                  <c:v>2.6909999999999998</c:v>
                </c:pt>
                <c:pt idx="3132">
                  <c:v>2.661</c:v>
                </c:pt>
                <c:pt idx="3133">
                  <c:v>2.5529999999999999</c:v>
                </c:pt>
                <c:pt idx="3134">
                  <c:v>2.6589999999999998</c:v>
                </c:pt>
                <c:pt idx="3135">
                  <c:v>2.6819999999999999</c:v>
                </c:pt>
                <c:pt idx="3136">
                  <c:v>2.7149999999999999</c:v>
                </c:pt>
                <c:pt idx="3137">
                  <c:v>2.7280000000000002</c:v>
                </c:pt>
                <c:pt idx="3138">
                  <c:v>2.7309999999999999</c:v>
                </c:pt>
                <c:pt idx="3139">
                  <c:v>2.6989999999999998</c:v>
                </c:pt>
                <c:pt idx="3140">
                  <c:v>2.71</c:v>
                </c:pt>
                <c:pt idx="3141">
                  <c:v>2.7080000000000002</c:v>
                </c:pt>
                <c:pt idx="3142">
                  <c:v>2.7290000000000001</c:v>
                </c:pt>
                <c:pt idx="3143">
                  <c:v>2.7469999999999999</c:v>
                </c:pt>
                <c:pt idx="3144">
                  <c:v>2.782</c:v>
                </c:pt>
                <c:pt idx="3145">
                  <c:v>2.782</c:v>
                </c:pt>
                <c:pt idx="3146">
                  <c:v>2.7320000000000002</c:v>
                </c:pt>
                <c:pt idx="3147">
                  <c:v>2.7549999999999999</c:v>
                </c:pt>
                <c:pt idx="3148">
                  <c:v>2.7120000000000002</c:v>
                </c:pt>
                <c:pt idx="3149">
                  <c:v>2.7509999999999999</c:v>
                </c:pt>
                <c:pt idx="3150">
                  <c:v>2.7440000000000002</c:v>
                </c:pt>
                <c:pt idx="3151">
                  <c:v>2.7120000000000002</c:v>
                </c:pt>
                <c:pt idx="3152">
                  <c:v>2.6949999999999998</c:v>
                </c:pt>
                <c:pt idx="3153">
                  <c:v>2.6349999999999998</c:v>
                </c:pt>
                <c:pt idx="3154">
                  <c:v>2.6909999999999998</c:v>
                </c:pt>
                <c:pt idx="3155">
                  <c:v>2.7240000000000002</c:v>
                </c:pt>
                <c:pt idx="3156">
                  <c:v>2.7040000000000002</c:v>
                </c:pt>
                <c:pt idx="3157">
                  <c:v>2.7</c:v>
                </c:pt>
                <c:pt idx="3158">
                  <c:v>2.6539999999999999</c:v>
                </c:pt>
                <c:pt idx="3159">
                  <c:v>2.6320000000000001</c:v>
                </c:pt>
                <c:pt idx="3160">
                  <c:v>2.661</c:v>
                </c:pt>
                <c:pt idx="3161">
                  <c:v>2.6840000000000002</c:v>
                </c:pt>
                <c:pt idx="3162">
                  <c:v>2.706</c:v>
                </c:pt>
                <c:pt idx="3163">
                  <c:v>2.6589999999999998</c:v>
                </c:pt>
                <c:pt idx="3164">
                  <c:v>2.6659999999999999</c:v>
                </c:pt>
                <c:pt idx="3165">
                  <c:v>2.6659999999999999</c:v>
                </c:pt>
                <c:pt idx="3166">
                  <c:v>2.645</c:v>
                </c:pt>
                <c:pt idx="3167">
                  <c:v>2.6520000000000001</c:v>
                </c:pt>
                <c:pt idx="3168">
                  <c:v>2.6880000000000002</c:v>
                </c:pt>
                <c:pt idx="3169">
                  <c:v>2.6549999999999998</c:v>
                </c:pt>
                <c:pt idx="3170">
                  <c:v>2.673</c:v>
                </c:pt>
                <c:pt idx="3171">
                  <c:v>2.6360000000000001</c:v>
                </c:pt>
                <c:pt idx="3172">
                  <c:v>2.6930000000000001</c:v>
                </c:pt>
                <c:pt idx="3173">
                  <c:v>2.7109999999999999</c:v>
                </c:pt>
                <c:pt idx="3174">
                  <c:v>2.7549999999999999</c:v>
                </c:pt>
                <c:pt idx="3175">
                  <c:v>2.722</c:v>
                </c:pt>
                <c:pt idx="3176">
                  <c:v>2.722</c:v>
                </c:pt>
                <c:pt idx="3177">
                  <c:v>2.6920000000000002</c:v>
                </c:pt>
                <c:pt idx="3178">
                  <c:v>2.6360000000000001</c:v>
                </c:pt>
                <c:pt idx="3179">
                  <c:v>2.625</c:v>
                </c:pt>
                <c:pt idx="3180">
                  <c:v>2.641</c:v>
                </c:pt>
                <c:pt idx="3181">
                  <c:v>2.605</c:v>
                </c:pt>
                <c:pt idx="3182">
                  <c:v>2.61</c:v>
                </c:pt>
                <c:pt idx="3183">
                  <c:v>2.63</c:v>
                </c:pt>
                <c:pt idx="3184">
                  <c:v>2.593</c:v>
                </c:pt>
                <c:pt idx="3185">
                  <c:v>2.601</c:v>
                </c:pt>
                <c:pt idx="3186">
                  <c:v>2.6120000000000001</c:v>
                </c:pt>
                <c:pt idx="3187">
                  <c:v>2.5369999999999999</c:v>
                </c:pt>
                <c:pt idx="3188">
                  <c:v>2.5390000000000001</c:v>
                </c:pt>
                <c:pt idx="3189">
                  <c:v>2.4550000000000001</c:v>
                </c:pt>
                <c:pt idx="3190">
                  <c:v>2.4180000000000001</c:v>
                </c:pt>
                <c:pt idx="3191">
                  <c:v>2.4119999999999999</c:v>
                </c:pt>
                <c:pt idx="3192">
                  <c:v>2.3719999999999999</c:v>
                </c:pt>
                <c:pt idx="3193">
                  <c:v>2.3889999999999998</c:v>
                </c:pt>
                <c:pt idx="3194">
                  <c:v>2.4140000000000001</c:v>
                </c:pt>
                <c:pt idx="3195">
                  <c:v>2.4969999999999999</c:v>
                </c:pt>
                <c:pt idx="3196">
                  <c:v>2.4790000000000001</c:v>
                </c:pt>
                <c:pt idx="3197">
                  <c:v>2.5169999999999999</c:v>
                </c:pt>
                <c:pt idx="3198">
                  <c:v>2.5099999999999998</c:v>
                </c:pt>
                <c:pt idx="3199">
                  <c:v>2.4990000000000001</c:v>
                </c:pt>
                <c:pt idx="3200">
                  <c:v>2.5190000000000001</c:v>
                </c:pt>
                <c:pt idx="3201">
                  <c:v>2.4990000000000001</c:v>
                </c:pt>
                <c:pt idx="3202">
                  <c:v>2.4769999999999999</c:v>
                </c:pt>
                <c:pt idx="3203">
                  <c:v>2.504</c:v>
                </c:pt>
                <c:pt idx="3204">
                  <c:v>2.56</c:v>
                </c:pt>
                <c:pt idx="3205">
                  <c:v>2.5529999999999999</c:v>
                </c:pt>
                <c:pt idx="3206">
                  <c:v>2.5939999999999999</c:v>
                </c:pt>
                <c:pt idx="3207">
                  <c:v>2.5920000000000001</c:v>
                </c:pt>
                <c:pt idx="3208">
                  <c:v>2.5579999999999998</c:v>
                </c:pt>
                <c:pt idx="3209">
                  <c:v>2.5579999999999998</c:v>
                </c:pt>
                <c:pt idx="3210">
                  <c:v>2.59</c:v>
                </c:pt>
                <c:pt idx="3211">
                  <c:v>2.57</c:v>
                </c:pt>
                <c:pt idx="3212">
                  <c:v>2.5219999999999998</c:v>
                </c:pt>
                <c:pt idx="3213">
                  <c:v>2.5339999999999998</c:v>
                </c:pt>
                <c:pt idx="3214">
                  <c:v>2.504</c:v>
                </c:pt>
                <c:pt idx="3215">
                  <c:v>2.536</c:v>
                </c:pt>
                <c:pt idx="3216">
                  <c:v>2.5070000000000001</c:v>
                </c:pt>
                <c:pt idx="3217">
                  <c:v>2.5110000000000001</c:v>
                </c:pt>
                <c:pt idx="3218">
                  <c:v>2.552</c:v>
                </c:pt>
                <c:pt idx="3219">
                  <c:v>2.5299999999999998</c:v>
                </c:pt>
                <c:pt idx="3220">
                  <c:v>2.5</c:v>
                </c:pt>
                <c:pt idx="3221">
                  <c:v>2.448</c:v>
                </c:pt>
                <c:pt idx="3222">
                  <c:v>2.4820000000000002</c:v>
                </c:pt>
                <c:pt idx="3223">
                  <c:v>2.4569999999999999</c:v>
                </c:pt>
                <c:pt idx="3224">
                  <c:v>2.4550000000000001</c:v>
                </c:pt>
                <c:pt idx="3225">
                  <c:v>2.4049999999999998</c:v>
                </c:pt>
                <c:pt idx="3226">
                  <c:v>2.419</c:v>
                </c:pt>
                <c:pt idx="3227">
                  <c:v>2.379</c:v>
                </c:pt>
                <c:pt idx="3228">
                  <c:v>2.4049999999999998</c:v>
                </c:pt>
                <c:pt idx="3229">
                  <c:v>2.3929999999999998</c:v>
                </c:pt>
                <c:pt idx="3230">
                  <c:v>2.4140000000000001</c:v>
                </c:pt>
                <c:pt idx="3231">
                  <c:v>2.4260000000000002</c:v>
                </c:pt>
                <c:pt idx="3232">
                  <c:v>2.3929999999999998</c:v>
                </c:pt>
                <c:pt idx="3233">
                  <c:v>2.2959999999999998</c:v>
                </c:pt>
                <c:pt idx="3234">
                  <c:v>2.3290000000000002</c:v>
                </c:pt>
                <c:pt idx="3235">
                  <c:v>2.3290000000000002</c:v>
                </c:pt>
                <c:pt idx="3236">
                  <c:v>2.2679999999999998</c:v>
                </c:pt>
                <c:pt idx="3237">
                  <c:v>2.2360000000000002</c:v>
                </c:pt>
                <c:pt idx="3238">
                  <c:v>2.2250000000000001</c:v>
                </c:pt>
                <c:pt idx="3239">
                  <c:v>2.1419999999999999</c:v>
                </c:pt>
                <c:pt idx="3240">
                  <c:v>2.081</c:v>
                </c:pt>
                <c:pt idx="3241">
                  <c:v>2.121</c:v>
                </c:pt>
                <c:pt idx="3242">
                  <c:v>2.1230000000000002</c:v>
                </c:pt>
                <c:pt idx="3243">
                  <c:v>2.1230000000000002</c:v>
                </c:pt>
                <c:pt idx="3244">
                  <c:v>2.0840000000000001</c:v>
                </c:pt>
                <c:pt idx="3245">
                  <c:v>2.141</c:v>
                </c:pt>
                <c:pt idx="3246">
                  <c:v>2.14</c:v>
                </c:pt>
                <c:pt idx="3247">
                  <c:v>2.1269999999999998</c:v>
                </c:pt>
                <c:pt idx="3248">
                  <c:v>2.0910000000000002</c:v>
                </c:pt>
                <c:pt idx="3249">
                  <c:v>2.0939999999999999</c:v>
                </c:pt>
                <c:pt idx="3250">
                  <c:v>2.0859999999999999</c:v>
                </c:pt>
                <c:pt idx="3251">
                  <c:v>2.0579999999999998</c:v>
                </c:pt>
                <c:pt idx="3252">
                  <c:v>2.0270000000000001</c:v>
                </c:pt>
                <c:pt idx="3253">
                  <c:v>2.0009999999999999</c:v>
                </c:pt>
                <c:pt idx="3254">
                  <c:v>2.0659999999999998</c:v>
                </c:pt>
                <c:pt idx="3255">
                  <c:v>2.0190000000000001</c:v>
                </c:pt>
                <c:pt idx="3256">
                  <c:v>1.992</c:v>
                </c:pt>
                <c:pt idx="3257">
                  <c:v>2.0489999999999999</c:v>
                </c:pt>
                <c:pt idx="3258">
                  <c:v>2.0049999999999999</c:v>
                </c:pt>
                <c:pt idx="3259">
                  <c:v>2</c:v>
                </c:pt>
                <c:pt idx="3260">
                  <c:v>2.0329999999999999</c:v>
                </c:pt>
                <c:pt idx="3261">
                  <c:v>1.9770000000000001</c:v>
                </c:pt>
                <c:pt idx="3262">
                  <c:v>1.9550000000000001</c:v>
                </c:pt>
                <c:pt idx="3263">
                  <c:v>1.9550000000000001</c:v>
                </c:pt>
                <c:pt idx="3264">
                  <c:v>2.044</c:v>
                </c:pt>
                <c:pt idx="3265">
                  <c:v>2.0339999999999998</c:v>
                </c:pt>
                <c:pt idx="3266">
                  <c:v>2.056</c:v>
                </c:pt>
                <c:pt idx="3267">
                  <c:v>2.0609999999999999</c:v>
                </c:pt>
                <c:pt idx="3268">
                  <c:v>2.12</c:v>
                </c:pt>
                <c:pt idx="3269">
                  <c:v>2.1059999999999999</c:v>
                </c:pt>
                <c:pt idx="3270">
                  <c:v>2.0920000000000001</c:v>
                </c:pt>
                <c:pt idx="3271">
                  <c:v>2.12</c:v>
                </c:pt>
                <c:pt idx="3272">
                  <c:v>2.0609999999999999</c:v>
                </c:pt>
                <c:pt idx="3273">
                  <c:v>2.04</c:v>
                </c:pt>
                <c:pt idx="3274">
                  <c:v>2.0499999999999998</c:v>
                </c:pt>
                <c:pt idx="3275">
                  <c:v>2.0430000000000001</c:v>
                </c:pt>
                <c:pt idx="3276">
                  <c:v>2.0739999999999998</c:v>
                </c:pt>
                <c:pt idx="3277">
                  <c:v>2.0499999999999998</c:v>
                </c:pt>
                <c:pt idx="3278">
                  <c:v>2.0739999999999998</c:v>
                </c:pt>
                <c:pt idx="3279">
                  <c:v>2.081</c:v>
                </c:pt>
                <c:pt idx="3280">
                  <c:v>2.0550000000000002</c:v>
                </c:pt>
                <c:pt idx="3281">
                  <c:v>2.0609999999999999</c:v>
                </c:pt>
                <c:pt idx="3282">
                  <c:v>2.0209999999999999</c:v>
                </c:pt>
                <c:pt idx="3283">
                  <c:v>1.8919999999999999</c:v>
                </c:pt>
                <c:pt idx="3284">
                  <c:v>1.855</c:v>
                </c:pt>
                <c:pt idx="3285">
                  <c:v>1.736</c:v>
                </c:pt>
                <c:pt idx="3286">
                  <c:v>1.7390000000000001</c:v>
                </c:pt>
                <c:pt idx="3287">
                  <c:v>1.6819999999999999</c:v>
                </c:pt>
                <c:pt idx="3288">
                  <c:v>1.7150000000000001</c:v>
                </c:pt>
                <c:pt idx="3289">
                  <c:v>1.734</c:v>
                </c:pt>
                <c:pt idx="3290">
                  <c:v>1.64</c:v>
                </c:pt>
                <c:pt idx="3291">
                  <c:v>1.68</c:v>
                </c:pt>
                <c:pt idx="3292">
                  <c:v>1.581</c:v>
                </c:pt>
                <c:pt idx="3293">
                  <c:v>1.5269999999999999</c:v>
                </c:pt>
                <c:pt idx="3294">
                  <c:v>1.54</c:v>
                </c:pt>
                <c:pt idx="3295">
                  <c:v>1.5980000000000001</c:v>
                </c:pt>
                <c:pt idx="3296">
                  <c:v>1.5589999999999999</c:v>
                </c:pt>
                <c:pt idx="3297">
                  <c:v>1.577</c:v>
                </c:pt>
                <c:pt idx="3298">
                  <c:v>1.61</c:v>
                </c:pt>
                <c:pt idx="3299">
                  <c:v>1.5269999999999999</c:v>
                </c:pt>
                <c:pt idx="3300">
                  <c:v>1.544</c:v>
                </c:pt>
                <c:pt idx="3301">
                  <c:v>1.49</c:v>
                </c:pt>
                <c:pt idx="3302">
                  <c:v>1.468</c:v>
                </c:pt>
                <c:pt idx="3303">
                  <c:v>1.516</c:v>
                </c:pt>
                <c:pt idx="3304">
                  <c:v>1.506</c:v>
                </c:pt>
                <c:pt idx="3305">
                  <c:v>1.506</c:v>
                </c:pt>
                <c:pt idx="3306">
                  <c:v>1.466</c:v>
                </c:pt>
                <c:pt idx="3307">
                  <c:v>1.4590000000000001</c:v>
                </c:pt>
                <c:pt idx="3308">
                  <c:v>1.5649999999999999</c:v>
                </c:pt>
                <c:pt idx="3309">
                  <c:v>1.55</c:v>
                </c:pt>
                <c:pt idx="3310">
                  <c:v>1.6220000000000001</c:v>
                </c:pt>
                <c:pt idx="3311">
                  <c:v>1.702</c:v>
                </c:pt>
                <c:pt idx="3312">
                  <c:v>1.7330000000000001</c:v>
                </c:pt>
                <c:pt idx="3313">
                  <c:v>1.7909999999999999</c:v>
                </c:pt>
                <c:pt idx="3314">
                  <c:v>1.899</c:v>
                </c:pt>
                <c:pt idx="3315">
                  <c:v>1.843</c:v>
                </c:pt>
                <c:pt idx="3316">
                  <c:v>1.8140000000000001</c:v>
                </c:pt>
                <c:pt idx="3317">
                  <c:v>1.784</c:v>
                </c:pt>
                <c:pt idx="3318">
                  <c:v>1.774</c:v>
                </c:pt>
                <c:pt idx="3319">
                  <c:v>1.7529999999999999</c:v>
                </c:pt>
                <c:pt idx="3320">
                  <c:v>1.708</c:v>
                </c:pt>
                <c:pt idx="3321">
                  <c:v>1.635</c:v>
                </c:pt>
                <c:pt idx="3322">
                  <c:v>1.732</c:v>
                </c:pt>
                <c:pt idx="3323">
                  <c:v>1.6850000000000001</c:v>
                </c:pt>
                <c:pt idx="3324">
                  <c:v>1.673</c:v>
                </c:pt>
                <c:pt idx="3325">
                  <c:v>1.673</c:v>
                </c:pt>
                <c:pt idx="3326">
                  <c:v>1.6439999999999999</c:v>
                </c:pt>
                <c:pt idx="3327">
                  <c:v>1.597</c:v>
                </c:pt>
                <c:pt idx="3328">
                  <c:v>1.536</c:v>
                </c:pt>
                <c:pt idx="3329">
                  <c:v>1.514</c:v>
                </c:pt>
                <c:pt idx="3330">
                  <c:v>1.5529999999999999</c:v>
                </c:pt>
                <c:pt idx="3331">
                  <c:v>1.5389999999999999</c:v>
                </c:pt>
                <c:pt idx="3332">
                  <c:v>1.587</c:v>
                </c:pt>
                <c:pt idx="3333">
                  <c:v>1.6559999999999999</c:v>
                </c:pt>
                <c:pt idx="3334">
                  <c:v>1.7529999999999999</c:v>
                </c:pt>
                <c:pt idx="3335">
                  <c:v>1.7529999999999999</c:v>
                </c:pt>
                <c:pt idx="3336">
                  <c:v>1.7689999999999999</c:v>
                </c:pt>
                <c:pt idx="3337">
                  <c:v>1.7450000000000001</c:v>
                </c:pt>
                <c:pt idx="3338">
                  <c:v>1.7549999999999999</c:v>
                </c:pt>
                <c:pt idx="3339">
                  <c:v>1.75</c:v>
                </c:pt>
                <c:pt idx="3340">
                  <c:v>1.792</c:v>
                </c:pt>
                <c:pt idx="3341">
                  <c:v>1.766</c:v>
                </c:pt>
                <c:pt idx="3342">
                  <c:v>1.7589999999999999</c:v>
                </c:pt>
                <c:pt idx="3343">
                  <c:v>1.766</c:v>
                </c:pt>
                <c:pt idx="3344">
                  <c:v>1.8009999999999999</c:v>
                </c:pt>
                <c:pt idx="3345">
                  <c:v>1.853</c:v>
                </c:pt>
                <c:pt idx="3346">
                  <c:v>1.835</c:v>
                </c:pt>
                <c:pt idx="3347">
                  <c:v>1.796</c:v>
                </c:pt>
                <c:pt idx="3348">
                  <c:v>1.6910000000000001</c:v>
                </c:pt>
                <c:pt idx="3349">
                  <c:v>1.728</c:v>
                </c:pt>
                <c:pt idx="3350">
                  <c:v>1.788</c:v>
                </c:pt>
                <c:pt idx="3351">
                  <c:v>1.865</c:v>
                </c:pt>
                <c:pt idx="3352">
                  <c:v>1.8120000000000001</c:v>
                </c:pt>
                <c:pt idx="3353">
                  <c:v>1.9219999999999999</c:v>
                </c:pt>
                <c:pt idx="3354">
                  <c:v>1.9330000000000001</c:v>
                </c:pt>
                <c:pt idx="3355">
                  <c:v>1.9330000000000001</c:v>
                </c:pt>
                <c:pt idx="3356">
                  <c:v>1.909</c:v>
                </c:pt>
                <c:pt idx="3357">
                  <c:v>1.869</c:v>
                </c:pt>
                <c:pt idx="3358">
                  <c:v>1.8149999999999999</c:v>
                </c:pt>
                <c:pt idx="3359">
                  <c:v>1.8340000000000001</c:v>
                </c:pt>
                <c:pt idx="3360">
                  <c:v>1.8080000000000001</c:v>
                </c:pt>
                <c:pt idx="3361">
                  <c:v>1.786</c:v>
                </c:pt>
                <c:pt idx="3362">
                  <c:v>1.738</c:v>
                </c:pt>
                <c:pt idx="3363">
                  <c:v>1.772</c:v>
                </c:pt>
                <c:pt idx="3364">
                  <c:v>1.774</c:v>
                </c:pt>
                <c:pt idx="3365">
                  <c:v>1.764</c:v>
                </c:pt>
                <c:pt idx="3366">
                  <c:v>1.74</c:v>
                </c:pt>
                <c:pt idx="3367">
                  <c:v>1.7669999999999999</c:v>
                </c:pt>
                <c:pt idx="3368">
                  <c:v>1.7669999999999999</c:v>
                </c:pt>
                <c:pt idx="3369">
                  <c:v>1.776</c:v>
                </c:pt>
                <c:pt idx="3370">
                  <c:v>1.8360000000000001</c:v>
                </c:pt>
                <c:pt idx="3371">
                  <c:v>1.7090000000000001</c:v>
                </c:pt>
                <c:pt idx="3372">
                  <c:v>1.7809999999999999</c:v>
                </c:pt>
                <c:pt idx="3373">
                  <c:v>1.7949999999999999</c:v>
                </c:pt>
                <c:pt idx="3374">
                  <c:v>1.843</c:v>
                </c:pt>
                <c:pt idx="3375">
                  <c:v>1.831</c:v>
                </c:pt>
                <c:pt idx="3376">
                  <c:v>1.831</c:v>
                </c:pt>
                <c:pt idx="3377">
                  <c:v>1.79</c:v>
                </c:pt>
                <c:pt idx="3378">
                  <c:v>1.899</c:v>
                </c:pt>
                <c:pt idx="3379">
                  <c:v>1.821</c:v>
                </c:pt>
                <c:pt idx="3380">
                  <c:v>1.889</c:v>
                </c:pt>
                <c:pt idx="3381">
                  <c:v>1.889</c:v>
                </c:pt>
                <c:pt idx="3382">
                  <c:v>1.9239999999999999</c:v>
                </c:pt>
                <c:pt idx="3383">
                  <c:v>1.9079999999999999</c:v>
                </c:pt>
                <c:pt idx="3384">
                  <c:v>1.917</c:v>
                </c:pt>
                <c:pt idx="3385">
                  <c:v>1.9350000000000001</c:v>
                </c:pt>
                <c:pt idx="3386">
                  <c:v>1.9079999999999999</c:v>
                </c:pt>
                <c:pt idx="3387">
                  <c:v>1.9079999999999999</c:v>
                </c:pt>
                <c:pt idx="3388">
                  <c:v>1.905</c:v>
                </c:pt>
                <c:pt idx="3389">
                  <c:v>1.873</c:v>
                </c:pt>
                <c:pt idx="3390">
                  <c:v>1.895</c:v>
                </c:pt>
                <c:pt idx="3391">
                  <c:v>1.91</c:v>
                </c:pt>
                <c:pt idx="3392">
                  <c:v>1.91</c:v>
                </c:pt>
                <c:pt idx="3393">
                  <c:v>1.8819999999999999</c:v>
                </c:pt>
                <c:pt idx="3394">
                  <c:v>1.788</c:v>
                </c:pt>
                <c:pt idx="3395">
                  <c:v>1.8109999999999999</c:v>
                </c:pt>
                <c:pt idx="3396">
                  <c:v>1.825</c:v>
                </c:pt>
                <c:pt idx="3397">
                  <c:v>1.8740000000000001</c:v>
                </c:pt>
                <c:pt idx="3398">
                  <c:v>1.8580000000000001</c:v>
                </c:pt>
                <c:pt idx="3399">
                  <c:v>1.827</c:v>
                </c:pt>
                <c:pt idx="3400">
                  <c:v>1.8480000000000001</c:v>
                </c:pt>
                <c:pt idx="3401">
                  <c:v>1.8180000000000001</c:v>
                </c:pt>
                <c:pt idx="3402">
                  <c:v>1.788</c:v>
                </c:pt>
                <c:pt idx="3403">
                  <c:v>1.8089999999999999</c:v>
                </c:pt>
                <c:pt idx="3404">
                  <c:v>1.835</c:v>
                </c:pt>
                <c:pt idx="3405">
                  <c:v>1.835</c:v>
                </c:pt>
                <c:pt idx="3406">
                  <c:v>1.7689999999999999</c:v>
                </c:pt>
                <c:pt idx="3407">
                  <c:v>1.7709999999999999</c:v>
                </c:pt>
                <c:pt idx="3408">
                  <c:v>1.7390000000000001</c:v>
                </c:pt>
                <c:pt idx="3409">
                  <c:v>1.68</c:v>
                </c:pt>
                <c:pt idx="3410">
                  <c:v>1.605</c:v>
                </c:pt>
                <c:pt idx="3411">
                  <c:v>1.641</c:v>
                </c:pt>
                <c:pt idx="3412">
                  <c:v>1.5940000000000001</c:v>
                </c:pt>
                <c:pt idx="3413">
                  <c:v>1.5549999999999999</c:v>
                </c:pt>
                <c:pt idx="3414">
                  <c:v>1.5189999999999999</c:v>
                </c:pt>
                <c:pt idx="3415">
                  <c:v>1.52</c:v>
                </c:pt>
                <c:pt idx="3416">
                  <c:v>1.601</c:v>
                </c:pt>
                <c:pt idx="3417">
                  <c:v>1.649</c:v>
                </c:pt>
                <c:pt idx="3418">
                  <c:v>1.6439999999999999</c:v>
                </c:pt>
                <c:pt idx="3419">
                  <c:v>1.577</c:v>
                </c:pt>
                <c:pt idx="3420">
                  <c:v>1.5469999999999999</c:v>
                </c:pt>
                <c:pt idx="3421">
                  <c:v>1.59</c:v>
                </c:pt>
                <c:pt idx="3422">
                  <c:v>1.63</c:v>
                </c:pt>
                <c:pt idx="3423">
                  <c:v>1.617</c:v>
                </c:pt>
                <c:pt idx="3424">
                  <c:v>1.5880000000000001</c:v>
                </c:pt>
                <c:pt idx="3425">
                  <c:v>1.5880000000000001</c:v>
                </c:pt>
                <c:pt idx="3426">
                  <c:v>1.556</c:v>
                </c:pt>
                <c:pt idx="3427">
                  <c:v>1.57</c:v>
                </c:pt>
                <c:pt idx="3428">
                  <c:v>1.5249999999999999</c:v>
                </c:pt>
                <c:pt idx="3429">
                  <c:v>1.47</c:v>
                </c:pt>
                <c:pt idx="3430">
                  <c:v>1.377</c:v>
                </c:pt>
                <c:pt idx="3431">
                  <c:v>1.33</c:v>
                </c:pt>
                <c:pt idx="3432">
                  <c:v>1.31</c:v>
                </c:pt>
                <c:pt idx="3433">
                  <c:v>1.2989999999999999</c:v>
                </c:pt>
                <c:pt idx="3434">
                  <c:v>1.1259999999999999</c:v>
                </c:pt>
                <c:pt idx="3435">
                  <c:v>1.0880000000000001</c:v>
                </c:pt>
                <c:pt idx="3436">
                  <c:v>1.0169999999999999</c:v>
                </c:pt>
                <c:pt idx="3437">
                  <c:v>0.99199999999999999</c:v>
                </c:pt>
                <c:pt idx="3438">
                  <c:v>0.92500000000000004</c:v>
                </c:pt>
                <c:pt idx="3439">
                  <c:v>0.70699999999999996</c:v>
                </c:pt>
                <c:pt idx="3440">
                  <c:v>0.498</c:v>
                </c:pt>
                <c:pt idx="3441">
                  <c:v>0.752</c:v>
                </c:pt>
                <c:pt idx="3442">
                  <c:v>0.82199999999999995</c:v>
                </c:pt>
                <c:pt idx="3443">
                  <c:v>0.85199999999999998</c:v>
                </c:pt>
                <c:pt idx="3444">
                  <c:v>0.95399999999999996</c:v>
                </c:pt>
                <c:pt idx="3445">
                  <c:v>0.72799999999999998</c:v>
                </c:pt>
                <c:pt idx="3446">
                  <c:v>0.996</c:v>
                </c:pt>
                <c:pt idx="3447">
                  <c:v>1.258</c:v>
                </c:pt>
                <c:pt idx="3448">
                  <c:v>1.129</c:v>
                </c:pt>
                <c:pt idx="3449">
                  <c:v>0.93799999999999994</c:v>
                </c:pt>
                <c:pt idx="3450">
                  <c:v>0.76700000000000002</c:v>
                </c:pt>
                <c:pt idx="3451">
                  <c:v>0.81799999999999995</c:v>
                </c:pt>
                <c:pt idx="3452">
                  <c:v>0.85599999999999998</c:v>
                </c:pt>
                <c:pt idx="3453">
                  <c:v>0.80800000000000005</c:v>
                </c:pt>
                <c:pt idx="3454">
                  <c:v>0.74399999999999999</c:v>
                </c:pt>
                <c:pt idx="3455">
                  <c:v>0.67100000000000004</c:v>
                </c:pt>
                <c:pt idx="3456">
                  <c:v>0.69899999999999995</c:v>
                </c:pt>
                <c:pt idx="3457">
                  <c:v>0.63500000000000001</c:v>
                </c:pt>
                <c:pt idx="3458">
                  <c:v>0.627</c:v>
                </c:pt>
                <c:pt idx="3459">
                  <c:v>0.58899999999999997</c:v>
                </c:pt>
                <c:pt idx="3460">
                  <c:v>0.67800000000000005</c:v>
                </c:pt>
                <c:pt idx="3461">
                  <c:v>0.73399999999999999</c:v>
                </c:pt>
                <c:pt idx="3462">
                  <c:v>0.76400000000000001</c:v>
                </c:pt>
                <c:pt idx="3463">
                  <c:v>0.72199999999999998</c:v>
                </c:pt>
                <c:pt idx="3464">
                  <c:v>0.72199999999999998</c:v>
                </c:pt>
                <c:pt idx="3465">
                  <c:v>0.749</c:v>
                </c:pt>
                <c:pt idx="3466">
                  <c:v>0.75</c:v>
                </c:pt>
                <c:pt idx="3467">
                  <c:v>0.64100000000000001</c:v>
                </c:pt>
                <c:pt idx="3468">
                  <c:v>0.61099999999999999</c:v>
                </c:pt>
                <c:pt idx="3469">
                  <c:v>0.65600000000000003</c:v>
                </c:pt>
                <c:pt idx="3470">
                  <c:v>0.626</c:v>
                </c:pt>
                <c:pt idx="3471">
                  <c:v>0.57099999999999995</c:v>
                </c:pt>
                <c:pt idx="3472">
                  <c:v>0.61899999999999999</c:v>
                </c:pt>
                <c:pt idx="3473">
                  <c:v>0.61099999999999999</c:v>
                </c:pt>
                <c:pt idx="3474">
                  <c:v>0.59599999999999997</c:v>
                </c:pt>
                <c:pt idx="3475">
                  <c:v>0.65400000000000003</c:v>
                </c:pt>
                <c:pt idx="3476">
                  <c:v>0.61</c:v>
                </c:pt>
                <c:pt idx="3477">
                  <c:v>0.627</c:v>
                </c:pt>
                <c:pt idx="3478">
                  <c:v>0.625</c:v>
                </c:pt>
                <c:pt idx="3479">
                  <c:v>0.64</c:v>
                </c:pt>
                <c:pt idx="3480">
                  <c:v>0.63700000000000001</c:v>
                </c:pt>
                <c:pt idx="3481">
                  <c:v>0.65700000000000003</c:v>
                </c:pt>
                <c:pt idx="3482">
                  <c:v>0.71299999999999997</c:v>
                </c:pt>
                <c:pt idx="3483">
                  <c:v>0.63100000000000001</c:v>
                </c:pt>
                <c:pt idx="3484">
                  <c:v>0.68100000000000005</c:v>
                </c:pt>
                <c:pt idx="3485">
                  <c:v>0.72599999999999998</c:v>
                </c:pt>
                <c:pt idx="3486">
                  <c:v>0.67900000000000005</c:v>
                </c:pt>
                <c:pt idx="3487">
                  <c:v>0.65100000000000002</c:v>
                </c:pt>
                <c:pt idx="3488">
                  <c:v>0.61899999999999999</c:v>
                </c:pt>
                <c:pt idx="3489">
                  <c:v>0.64</c:v>
                </c:pt>
                <c:pt idx="3490">
                  <c:v>0.74199999999999999</c:v>
                </c:pt>
                <c:pt idx="3491">
                  <c:v>0.71099999999999997</c:v>
                </c:pt>
                <c:pt idx="3492">
                  <c:v>0.67900000000000005</c:v>
                </c:pt>
                <c:pt idx="3493">
                  <c:v>0.67700000000000005</c:v>
                </c:pt>
                <c:pt idx="3494">
                  <c:v>0.65900000000000003</c:v>
                </c:pt>
                <c:pt idx="3495">
                  <c:v>0.65900000000000003</c:v>
                </c:pt>
                <c:pt idx="3496">
                  <c:v>0.69799999999999995</c:v>
                </c:pt>
                <c:pt idx="3497">
                  <c:v>0.67700000000000005</c:v>
                </c:pt>
                <c:pt idx="3498">
                  <c:v>0.70499999999999996</c:v>
                </c:pt>
                <c:pt idx="3499">
                  <c:v>0.64400000000000002</c:v>
                </c:pt>
                <c:pt idx="3500">
                  <c:v>0.66200000000000003</c:v>
                </c:pt>
                <c:pt idx="3501">
                  <c:v>0.68</c:v>
                </c:pt>
                <c:pt idx="3502">
                  <c:v>0.76100000000000001</c:v>
                </c:pt>
                <c:pt idx="3503">
                  <c:v>0.82</c:v>
                </c:pt>
                <c:pt idx="3504">
                  <c:v>0.90500000000000003</c:v>
                </c:pt>
                <c:pt idx="3505">
                  <c:v>0.88400000000000001</c:v>
                </c:pt>
                <c:pt idx="3506">
                  <c:v>0.82899999999999996</c:v>
                </c:pt>
                <c:pt idx="3507">
                  <c:v>0.748</c:v>
                </c:pt>
                <c:pt idx="3508">
                  <c:v>0.65300000000000002</c:v>
                </c:pt>
                <c:pt idx="3509">
                  <c:v>0.69899999999999995</c:v>
                </c:pt>
                <c:pt idx="3510">
                  <c:v>0.70199999999999996</c:v>
                </c:pt>
                <c:pt idx="3511">
                  <c:v>0.754</c:v>
                </c:pt>
                <c:pt idx="3512">
                  <c:v>0.73299999999999998</c:v>
                </c:pt>
                <c:pt idx="3513">
                  <c:v>0.69399999999999995</c:v>
                </c:pt>
                <c:pt idx="3514">
                  <c:v>0.69899999999999995</c:v>
                </c:pt>
                <c:pt idx="3515">
                  <c:v>0.70399999999999996</c:v>
                </c:pt>
                <c:pt idx="3516">
                  <c:v>0.70899999999999996</c:v>
                </c:pt>
                <c:pt idx="3517">
                  <c:v>0.68400000000000005</c:v>
                </c:pt>
                <c:pt idx="3518">
                  <c:v>0.67400000000000004</c:v>
                </c:pt>
                <c:pt idx="3519">
                  <c:v>0.63800000000000001</c:v>
                </c:pt>
                <c:pt idx="3520">
                  <c:v>0.63600000000000001</c:v>
                </c:pt>
                <c:pt idx="3521">
                  <c:v>0.65300000000000002</c:v>
                </c:pt>
                <c:pt idx="3522">
                  <c:v>0.68200000000000005</c:v>
                </c:pt>
                <c:pt idx="3523">
                  <c:v>0.67100000000000004</c:v>
                </c:pt>
                <c:pt idx="3524">
                  <c:v>0.67100000000000004</c:v>
                </c:pt>
                <c:pt idx="3525">
                  <c:v>0.68400000000000005</c:v>
                </c:pt>
                <c:pt idx="3526">
                  <c:v>0.64800000000000002</c:v>
                </c:pt>
                <c:pt idx="3527">
                  <c:v>0.65300000000000002</c:v>
                </c:pt>
                <c:pt idx="3528">
                  <c:v>0.60499999999999998</c:v>
                </c:pt>
                <c:pt idx="3529">
                  <c:v>0.63300000000000001</c:v>
                </c:pt>
                <c:pt idx="3530">
                  <c:v>0.64</c:v>
                </c:pt>
                <c:pt idx="3531">
                  <c:v>0.61399999999999999</c:v>
                </c:pt>
                <c:pt idx="3532">
                  <c:v>0.63</c:v>
                </c:pt>
                <c:pt idx="3533">
                  <c:v>0.61199999999999999</c:v>
                </c:pt>
                <c:pt idx="3534">
                  <c:v>0.628</c:v>
                </c:pt>
                <c:pt idx="3535">
                  <c:v>0.62</c:v>
                </c:pt>
                <c:pt idx="3536">
                  <c:v>0.60699999999999998</c:v>
                </c:pt>
                <c:pt idx="3537">
                  <c:v>0.59499999999999997</c:v>
                </c:pt>
                <c:pt idx="3538">
                  <c:v>0.58199999999999996</c:v>
                </c:pt>
                <c:pt idx="3539">
                  <c:v>0.58899999999999997</c:v>
                </c:pt>
                <c:pt idx="3540">
                  <c:v>0.60899999999999999</c:v>
                </c:pt>
                <c:pt idx="3541">
                  <c:v>0.58099999999999996</c:v>
                </c:pt>
                <c:pt idx="3542">
                  <c:v>0.58099999999999996</c:v>
                </c:pt>
                <c:pt idx="3543">
                  <c:v>0.54100000000000004</c:v>
                </c:pt>
                <c:pt idx="3544">
                  <c:v>0.53600000000000003</c:v>
                </c:pt>
                <c:pt idx="3545">
                  <c:v>0.56299999999999994</c:v>
                </c:pt>
                <c:pt idx="3546">
                  <c:v>0.51300000000000001</c:v>
                </c:pt>
                <c:pt idx="3547">
                  <c:v>0.54300000000000004</c:v>
                </c:pt>
                <c:pt idx="3548">
                  <c:v>0.53600000000000003</c:v>
                </c:pt>
                <c:pt idx="3549">
                  <c:v>0.56200000000000006</c:v>
                </c:pt>
                <c:pt idx="3550">
                  <c:v>0.57399999999999995</c:v>
                </c:pt>
                <c:pt idx="3551">
                  <c:v>0.65800000000000003</c:v>
                </c:pt>
                <c:pt idx="3552">
                  <c:v>0.67</c:v>
                </c:pt>
                <c:pt idx="3553">
                  <c:v>0.71599999999999997</c:v>
                </c:pt>
                <c:pt idx="3554">
                  <c:v>0.70899999999999996</c:v>
                </c:pt>
                <c:pt idx="3555">
                  <c:v>0.68300000000000005</c:v>
                </c:pt>
                <c:pt idx="3556">
                  <c:v>0.66900000000000004</c:v>
                </c:pt>
                <c:pt idx="3557">
                  <c:v>0.67500000000000004</c:v>
                </c:pt>
                <c:pt idx="3558">
                  <c:v>0.64400000000000002</c:v>
                </c:pt>
                <c:pt idx="3559">
                  <c:v>0.64</c:v>
                </c:pt>
                <c:pt idx="3560">
                  <c:v>0.64600000000000002</c:v>
                </c:pt>
                <c:pt idx="3561">
                  <c:v>0.68200000000000005</c:v>
                </c:pt>
                <c:pt idx="3562">
                  <c:v>0.68700000000000006</c:v>
                </c:pt>
                <c:pt idx="3563">
                  <c:v>0.746</c:v>
                </c:pt>
                <c:pt idx="3564">
                  <c:v>0.72899999999999998</c:v>
                </c:pt>
                <c:pt idx="3565">
                  <c:v>0.69299999999999995</c:v>
                </c:pt>
                <c:pt idx="3566">
                  <c:v>0.67100000000000004</c:v>
                </c:pt>
                <c:pt idx="3567">
                  <c:v>0.65100000000000002</c:v>
                </c:pt>
                <c:pt idx="3568">
                  <c:v>0.622</c:v>
                </c:pt>
                <c:pt idx="3569">
                  <c:v>0.72299999999999998</c:v>
                </c:pt>
                <c:pt idx="3570">
                  <c:v>0.72299999999999998</c:v>
                </c:pt>
                <c:pt idx="3571">
                  <c:v>0.68400000000000005</c:v>
                </c:pt>
                <c:pt idx="3572">
                  <c:v>0.70299999999999996</c:v>
                </c:pt>
                <c:pt idx="3573">
                  <c:v>0.68400000000000005</c:v>
                </c:pt>
                <c:pt idx="3574">
                  <c:v>0.66700000000000004</c:v>
                </c:pt>
                <c:pt idx="3575">
                  <c:v>0.66900000000000004</c:v>
                </c:pt>
                <c:pt idx="3576">
                  <c:v>0.67900000000000005</c:v>
                </c:pt>
                <c:pt idx="3577">
                  <c:v>0.68700000000000006</c:v>
                </c:pt>
                <c:pt idx="3578">
                  <c:v>0.68200000000000005</c:v>
                </c:pt>
                <c:pt idx="3579">
                  <c:v>0.69399999999999995</c:v>
                </c:pt>
                <c:pt idx="3580">
                  <c:v>0.67100000000000004</c:v>
                </c:pt>
                <c:pt idx="3581">
                  <c:v>0.66400000000000003</c:v>
                </c:pt>
                <c:pt idx="3582">
                  <c:v>0.67600000000000005</c:v>
                </c:pt>
                <c:pt idx="3583">
                  <c:v>0.66400000000000003</c:v>
                </c:pt>
                <c:pt idx="3584">
                  <c:v>0.65900000000000003</c:v>
                </c:pt>
                <c:pt idx="3585">
                  <c:v>0.66300000000000003</c:v>
                </c:pt>
                <c:pt idx="3586">
                  <c:v>0.64500000000000002</c:v>
                </c:pt>
                <c:pt idx="3587">
                  <c:v>0.67700000000000005</c:v>
                </c:pt>
                <c:pt idx="3588">
                  <c:v>0.67700000000000005</c:v>
                </c:pt>
                <c:pt idx="3589">
                  <c:v>0.69399999999999995</c:v>
                </c:pt>
                <c:pt idx="3590">
                  <c:v>0.76200000000000001</c:v>
                </c:pt>
                <c:pt idx="3591">
                  <c:v>0.74</c:v>
                </c:pt>
                <c:pt idx="3592">
                  <c:v>0.78500000000000003</c:v>
                </c:pt>
                <c:pt idx="3593">
                  <c:v>0.76700000000000002</c:v>
                </c:pt>
                <c:pt idx="3594">
                  <c:v>0.77500000000000002</c:v>
                </c:pt>
                <c:pt idx="3595">
                  <c:v>0.77500000000000002</c:v>
                </c:pt>
                <c:pt idx="3596">
                  <c:v>0.72699999999999998</c:v>
                </c:pt>
                <c:pt idx="3597">
                  <c:v>0.72199999999999998</c:v>
                </c:pt>
                <c:pt idx="3598">
                  <c:v>0.73399999999999999</c:v>
                </c:pt>
                <c:pt idx="3599">
                  <c:v>0.74399999999999999</c:v>
                </c:pt>
                <c:pt idx="3600">
                  <c:v>0.76200000000000001</c:v>
                </c:pt>
                <c:pt idx="3601">
                  <c:v>0.79700000000000004</c:v>
                </c:pt>
                <c:pt idx="3602">
                  <c:v>0.81599999999999995</c:v>
                </c:pt>
                <c:pt idx="3603">
                  <c:v>0.84799999999999998</c:v>
                </c:pt>
                <c:pt idx="3604">
                  <c:v>0.84099999999999997</c:v>
                </c:pt>
                <c:pt idx="3605">
                  <c:v>0.80300000000000005</c:v>
                </c:pt>
                <c:pt idx="3606">
                  <c:v>0.77800000000000002</c:v>
                </c:pt>
                <c:pt idx="3607">
                  <c:v>0.78100000000000003</c:v>
                </c:pt>
                <c:pt idx="3608">
                  <c:v>0.83599999999999997</c:v>
                </c:pt>
                <c:pt idx="3609">
                  <c:v>0.85899999999999999</c:v>
                </c:pt>
                <c:pt idx="3610">
                  <c:v>0.84799999999999998</c:v>
                </c:pt>
                <c:pt idx="3611">
                  <c:v>0.88100000000000001</c:v>
                </c:pt>
                <c:pt idx="3612">
                  <c:v>0.76800000000000002</c:v>
                </c:pt>
                <c:pt idx="3613">
                  <c:v>0.77800000000000002</c:v>
                </c:pt>
                <c:pt idx="3614">
                  <c:v>0.82</c:v>
                </c:pt>
                <c:pt idx="3615">
                  <c:v>0.95799999999999996</c:v>
                </c:pt>
                <c:pt idx="3616">
                  <c:v>0.97199999999999998</c:v>
                </c:pt>
                <c:pt idx="3617">
                  <c:v>0.97199999999999998</c:v>
                </c:pt>
                <c:pt idx="3618">
                  <c:v>0.88600000000000001</c:v>
                </c:pt>
                <c:pt idx="3619">
                  <c:v>0.89300000000000002</c:v>
                </c:pt>
                <c:pt idx="3620">
                  <c:v>0.90600000000000003</c:v>
                </c:pt>
                <c:pt idx="3621">
                  <c:v>0.872</c:v>
                </c:pt>
                <c:pt idx="3622">
                  <c:v>0.88200000000000001</c:v>
                </c:pt>
                <c:pt idx="3623">
                  <c:v>0.85499999999999998</c:v>
                </c:pt>
                <c:pt idx="3624">
                  <c:v>0.82899999999999996</c:v>
                </c:pt>
                <c:pt idx="3625">
                  <c:v>0.85899999999999999</c:v>
                </c:pt>
                <c:pt idx="3626">
                  <c:v>0.88200000000000001</c:v>
                </c:pt>
                <c:pt idx="3627">
                  <c:v>0.878</c:v>
                </c:pt>
                <c:pt idx="3628">
                  <c:v>0.878</c:v>
                </c:pt>
                <c:pt idx="3629">
                  <c:v>0.84199999999999997</c:v>
                </c:pt>
                <c:pt idx="3630">
                  <c:v>0.84199999999999997</c:v>
                </c:pt>
                <c:pt idx="3631">
                  <c:v>0.93400000000000005</c:v>
                </c:pt>
                <c:pt idx="3632">
                  <c:v>0.94599999999999995</c:v>
                </c:pt>
                <c:pt idx="3633">
                  <c:v>0.92100000000000004</c:v>
                </c:pt>
                <c:pt idx="3634">
                  <c:v>0.96899999999999997</c:v>
                </c:pt>
                <c:pt idx="3635">
                  <c:v>0.92800000000000005</c:v>
                </c:pt>
                <c:pt idx="3636">
                  <c:v>0.91300000000000003</c:v>
                </c:pt>
                <c:pt idx="3637">
                  <c:v>0.94099999999999995</c:v>
                </c:pt>
                <c:pt idx="3638">
                  <c:v>0.90800000000000003</c:v>
                </c:pt>
                <c:pt idx="3639">
                  <c:v>0.89100000000000001</c:v>
                </c:pt>
                <c:pt idx="3640">
                  <c:v>0.89100000000000001</c:v>
                </c:pt>
                <c:pt idx="3641">
                  <c:v>0.92100000000000004</c:v>
                </c:pt>
                <c:pt idx="3642">
                  <c:v>0.92</c:v>
                </c:pt>
                <c:pt idx="3643">
                  <c:v>0.93</c:v>
                </c:pt>
                <c:pt idx="3644">
                  <c:v>0.94799999999999995</c:v>
                </c:pt>
                <c:pt idx="3645">
                  <c:v>0.94099999999999995</c:v>
                </c:pt>
                <c:pt idx="3646">
                  <c:v>0.91800000000000004</c:v>
                </c:pt>
                <c:pt idx="3647">
                  <c:v>0.95499999999999996</c:v>
                </c:pt>
                <c:pt idx="3648">
                  <c:v>0.93</c:v>
                </c:pt>
                <c:pt idx="3649">
                  <c:v>0.93</c:v>
                </c:pt>
                <c:pt idx="3650">
                  <c:v>0.93300000000000005</c:v>
                </c:pt>
                <c:pt idx="3651">
                  <c:v>0.93500000000000005</c:v>
                </c:pt>
                <c:pt idx="3652">
                  <c:v>0.92600000000000005</c:v>
                </c:pt>
                <c:pt idx="3653">
                  <c:v>0.91200000000000003</c:v>
                </c:pt>
                <c:pt idx="3654">
                  <c:v>0.91200000000000003</c:v>
                </c:pt>
                <c:pt idx="3655">
                  <c:v>0.91700000000000004</c:v>
                </c:pt>
                <c:pt idx="3656">
                  <c:v>0.95499999999999996</c:v>
                </c:pt>
                <c:pt idx="3657">
                  <c:v>1.042</c:v>
                </c:pt>
                <c:pt idx="3658">
                  <c:v>1.071</c:v>
                </c:pt>
                <c:pt idx="3659">
                  <c:v>1.107</c:v>
                </c:pt>
                <c:pt idx="3660">
                  <c:v>1.1339999999999999</c:v>
                </c:pt>
                <c:pt idx="3661">
                  <c:v>1.1379999999999999</c:v>
                </c:pt>
                <c:pt idx="3662">
                  <c:v>1.0880000000000001</c:v>
                </c:pt>
                <c:pt idx="3663">
                  <c:v>1.129</c:v>
                </c:pt>
                <c:pt idx="3664">
                  <c:v>1.097</c:v>
                </c:pt>
                <c:pt idx="3665">
                  <c:v>1.097</c:v>
                </c:pt>
                <c:pt idx="3666">
                  <c:v>1.0920000000000001</c:v>
                </c:pt>
                <c:pt idx="3667">
                  <c:v>1.0900000000000001</c:v>
                </c:pt>
                <c:pt idx="3668">
                  <c:v>1.107</c:v>
                </c:pt>
                <c:pt idx="3669">
                  <c:v>1.091</c:v>
                </c:pt>
                <c:pt idx="3670">
                  <c:v>1.04</c:v>
                </c:pt>
                <c:pt idx="3671">
                  <c:v>1.04</c:v>
                </c:pt>
                <c:pt idx="3672">
                  <c:v>1.014</c:v>
                </c:pt>
                <c:pt idx="3673">
                  <c:v>1.0549999999999999</c:v>
                </c:pt>
                <c:pt idx="3674">
                  <c:v>1.0940000000000001</c:v>
                </c:pt>
                <c:pt idx="3675">
                  <c:v>1.077</c:v>
                </c:pt>
                <c:pt idx="3676">
                  <c:v>1.107</c:v>
                </c:pt>
                <c:pt idx="3677">
                  <c:v>1.131</c:v>
                </c:pt>
                <c:pt idx="3678">
                  <c:v>1.139</c:v>
                </c:pt>
                <c:pt idx="3679">
                  <c:v>1.17</c:v>
                </c:pt>
                <c:pt idx="3680">
                  <c:v>1.1599999999999999</c:v>
                </c:pt>
                <c:pt idx="3681">
                  <c:v>1.157</c:v>
                </c:pt>
                <c:pt idx="3682">
                  <c:v>1.133</c:v>
                </c:pt>
                <c:pt idx="3683">
                  <c:v>1.1579999999999999</c:v>
                </c:pt>
                <c:pt idx="3684">
                  <c:v>1.2</c:v>
                </c:pt>
                <c:pt idx="3685">
                  <c:v>1.2</c:v>
                </c:pt>
                <c:pt idx="3686">
                  <c:v>1.2989999999999999</c:v>
                </c:pt>
                <c:pt idx="3687">
                  <c:v>1.2989999999999999</c:v>
                </c:pt>
                <c:pt idx="3688">
                  <c:v>1.2869999999999999</c:v>
                </c:pt>
                <c:pt idx="3689">
                  <c:v>1.345</c:v>
                </c:pt>
                <c:pt idx="3690">
                  <c:v>1.369</c:v>
                </c:pt>
                <c:pt idx="3691">
                  <c:v>1.3640000000000001</c:v>
                </c:pt>
                <c:pt idx="3692">
                  <c:v>1.389</c:v>
                </c:pt>
                <c:pt idx="3693">
                  <c:v>1.5149999999999999</c:v>
                </c:pt>
                <c:pt idx="3694">
                  <c:v>1.456</c:v>
                </c:pt>
                <c:pt idx="3695">
                  <c:v>1.446</c:v>
                </c:pt>
                <c:pt idx="3696">
                  <c:v>1.415</c:v>
                </c:pt>
                <c:pt idx="3697">
                  <c:v>1.47</c:v>
                </c:pt>
                <c:pt idx="3698">
                  <c:v>1.55</c:v>
                </c:pt>
                <c:pt idx="3699">
                  <c:v>1.554</c:v>
                </c:pt>
                <c:pt idx="3700">
                  <c:v>1.5940000000000001</c:v>
                </c:pt>
                <c:pt idx="3701">
                  <c:v>1.544</c:v>
                </c:pt>
                <c:pt idx="3702">
                  <c:v>1.52</c:v>
                </c:pt>
                <c:pt idx="3703">
                  <c:v>1.5269999999999999</c:v>
                </c:pt>
                <c:pt idx="3704">
                  <c:v>1.635</c:v>
                </c:pt>
                <c:pt idx="3705">
                  <c:v>1.607</c:v>
                </c:pt>
                <c:pt idx="3706">
                  <c:v>1.623</c:v>
                </c:pt>
                <c:pt idx="3707">
                  <c:v>1.641</c:v>
                </c:pt>
                <c:pt idx="3708">
                  <c:v>1.7290000000000001</c:v>
                </c:pt>
                <c:pt idx="3709">
                  <c:v>1.732</c:v>
                </c:pt>
                <c:pt idx="3710">
                  <c:v>1.6819999999999999</c:v>
                </c:pt>
                <c:pt idx="3711">
                  <c:v>1.6379999999999999</c:v>
                </c:pt>
                <c:pt idx="3712">
                  <c:v>1.6140000000000001</c:v>
                </c:pt>
                <c:pt idx="3713">
                  <c:v>1.6140000000000001</c:v>
                </c:pt>
                <c:pt idx="3714">
                  <c:v>1.66</c:v>
                </c:pt>
                <c:pt idx="3715">
                  <c:v>1.7210000000000001</c:v>
                </c:pt>
                <c:pt idx="3716">
                  <c:v>1.726</c:v>
                </c:pt>
                <c:pt idx="3717">
                  <c:v>1.746</c:v>
                </c:pt>
                <c:pt idx="3718">
                  <c:v>1.679</c:v>
                </c:pt>
                <c:pt idx="3719">
                  <c:v>1.679</c:v>
                </c:pt>
                <c:pt idx="3720">
                  <c:v>1.72</c:v>
                </c:pt>
                <c:pt idx="3721">
                  <c:v>1.6559999999999999</c:v>
                </c:pt>
                <c:pt idx="3722">
                  <c:v>1.6539999999999999</c:v>
                </c:pt>
                <c:pt idx="3723">
                  <c:v>1.6319999999999999</c:v>
                </c:pt>
                <c:pt idx="3724">
                  <c:v>1.6659999999999999</c:v>
                </c:pt>
                <c:pt idx="3725">
                  <c:v>1.6759999999999999</c:v>
                </c:pt>
                <c:pt idx="3726">
                  <c:v>1.623</c:v>
                </c:pt>
                <c:pt idx="3727">
                  <c:v>1.6359999999999999</c:v>
                </c:pt>
                <c:pt idx="3728">
                  <c:v>1.53</c:v>
                </c:pt>
                <c:pt idx="3729">
                  <c:v>1.573</c:v>
                </c:pt>
                <c:pt idx="3730">
                  <c:v>1.599</c:v>
                </c:pt>
                <c:pt idx="3731">
                  <c:v>1.5620000000000001</c:v>
                </c:pt>
                <c:pt idx="3732">
                  <c:v>1.5640000000000001</c:v>
                </c:pt>
                <c:pt idx="3733">
                  <c:v>1.556</c:v>
                </c:pt>
                <c:pt idx="3734">
                  <c:v>1.5669999999999999</c:v>
                </c:pt>
                <c:pt idx="3735">
                  <c:v>1.57</c:v>
                </c:pt>
                <c:pt idx="3736">
                  <c:v>1.6220000000000001</c:v>
                </c:pt>
                <c:pt idx="3737">
                  <c:v>1.62</c:v>
                </c:pt>
                <c:pt idx="3738">
                  <c:v>1.64</c:v>
                </c:pt>
                <c:pt idx="3739">
                  <c:v>1.631</c:v>
                </c:pt>
                <c:pt idx="3740">
                  <c:v>1.6060000000000001</c:v>
                </c:pt>
                <c:pt idx="3741">
                  <c:v>1.5920000000000001</c:v>
                </c:pt>
                <c:pt idx="3742">
                  <c:v>1.5840000000000001</c:v>
                </c:pt>
                <c:pt idx="3743">
                  <c:v>1.5609999999999999</c:v>
                </c:pt>
                <c:pt idx="3744">
                  <c:v>1.579</c:v>
                </c:pt>
                <c:pt idx="3745">
                  <c:v>1.6020000000000001</c:v>
                </c:pt>
                <c:pt idx="3746">
                  <c:v>1.6240000000000001</c:v>
                </c:pt>
                <c:pt idx="3747">
                  <c:v>1.6950000000000001</c:v>
                </c:pt>
                <c:pt idx="3748">
                  <c:v>1.6679999999999999</c:v>
                </c:pt>
                <c:pt idx="3749">
                  <c:v>1.635</c:v>
                </c:pt>
                <c:pt idx="3750">
                  <c:v>1.64</c:v>
                </c:pt>
                <c:pt idx="3751">
                  <c:v>1.6419999999999999</c:v>
                </c:pt>
                <c:pt idx="3752">
                  <c:v>1.6830000000000001</c:v>
                </c:pt>
                <c:pt idx="3753">
                  <c:v>1.6339999999999999</c:v>
                </c:pt>
                <c:pt idx="3754">
                  <c:v>1.6319999999999999</c:v>
                </c:pt>
                <c:pt idx="3755">
                  <c:v>1.6080000000000001</c:v>
                </c:pt>
                <c:pt idx="3756">
                  <c:v>1.5640000000000001</c:v>
                </c:pt>
                <c:pt idx="3757">
                  <c:v>1.5740000000000001</c:v>
                </c:pt>
                <c:pt idx="3758">
                  <c:v>1.61</c:v>
                </c:pt>
              </c:numCache>
            </c:numRef>
          </c:val>
          <c:smooth val="0"/>
          <c:extLst>
            <c:ext xmlns:c16="http://schemas.microsoft.com/office/drawing/2014/chart" uri="{C3380CC4-5D6E-409C-BE32-E72D297353CC}">
              <c16:uniqueId val="{00000002-C6FF-4177-98FC-B7B0F87EC709}"/>
            </c:ext>
          </c:extLst>
        </c:ser>
        <c:dLbls>
          <c:showLegendKey val="0"/>
          <c:showVal val="0"/>
          <c:showCatName val="0"/>
          <c:showSerName val="0"/>
          <c:showPercent val="0"/>
          <c:showBubbleSize val="0"/>
        </c:dLbls>
        <c:smooth val="0"/>
        <c:axId val="517726632"/>
        <c:axId val="517737456"/>
      </c:lineChart>
      <c:dateAx>
        <c:axId val="517726632"/>
        <c:scaling>
          <c:orientation val="minMax"/>
          <c:max val="44377"/>
          <c:min val="4200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2"/>
        <c:majorTimeUnit val="years"/>
      </c:dateAx>
      <c:valAx>
        <c:axId val="517737456"/>
        <c:scaling>
          <c:orientation val="minMax"/>
          <c:max val="4"/>
          <c:min val="-1"/>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9.'!$B$8</c:f>
              <c:strCache>
                <c:ptCount val="1"/>
                <c:pt idx="0">
                  <c:v>Statsobligationer</c:v>
                </c:pt>
              </c:strCache>
            </c:strRef>
          </c:tx>
          <c:spPr>
            <a:solidFill>
              <a:srgbClr val="006A7D"/>
            </a:solidFill>
            <a:ln w="0">
              <a:noFill/>
            </a:ln>
            <a:effectLst/>
          </c:spPr>
          <c:cat>
            <c:numRef>
              <c:f>'B9.'!$A$9:$A$83</c:f>
              <c:numCache>
                <c:formatCode>m/d/yyyy</c:formatCode>
                <c:ptCount val="75"/>
                <c:pt idx="0">
                  <c:v>42019</c:v>
                </c:pt>
                <c:pt idx="1">
                  <c:v>42050</c:v>
                </c:pt>
                <c:pt idx="2">
                  <c:v>42078</c:v>
                </c:pt>
                <c:pt idx="3">
                  <c:v>42109</c:v>
                </c:pt>
                <c:pt idx="4">
                  <c:v>42139</c:v>
                </c:pt>
                <c:pt idx="5">
                  <c:v>42170</c:v>
                </c:pt>
                <c:pt idx="6">
                  <c:v>42200</c:v>
                </c:pt>
                <c:pt idx="7">
                  <c:v>42231</c:v>
                </c:pt>
                <c:pt idx="8">
                  <c:v>42262</c:v>
                </c:pt>
                <c:pt idx="9">
                  <c:v>42292</c:v>
                </c:pt>
                <c:pt idx="10">
                  <c:v>42323</c:v>
                </c:pt>
                <c:pt idx="11">
                  <c:v>42353</c:v>
                </c:pt>
                <c:pt idx="12">
                  <c:v>42384</c:v>
                </c:pt>
                <c:pt idx="13">
                  <c:v>42415</c:v>
                </c:pt>
                <c:pt idx="14">
                  <c:v>42444</c:v>
                </c:pt>
                <c:pt idx="15">
                  <c:v>42475</c:v>
                </c:pt>
                <c:pt idx="16">
                  <c:v>42505</c:v>
                </c:pt>
                <c:pt idx="17">
                  <c:v>42536</c:v>
                </c:pt>
                <c:pt idx="18">
                  <c:v>42566</c:v>
                </c:pt>
                <c:pt idx="19">
                  <c:v>42597</c:v>
                </c:pt>
                <c:pt idx="20">
                  <c:v>42628</c:v>
                </c:pt>
                <c:pt idx="21">
                  <c:v>42658</c:v>
                </c:pt>
                <c:pt idx="22">
                  <c:v>42689</c:v>
                </c:pt>
                <c:pt idx="23">
                  <c:v>42719</c:v>
                </c:pt>
                <c:pt idx="24">
                  <c:v>42750</c:v>
                </c:pt>
                <c:pt idx="25">
                  <c:v>42781</c:v>
                </c:pt>
                <c:pt idx="26">
                  <c:v>42809</c:v>
                </c:pt>
                <c:pt idx="27">
                  <c:v>42840</c:v>
                </c:pt>
                <c:pt idx="28">
                  <c:v>42870</c:v>
                </c:pt>
                <c:pt idx="29">
                  <c:v>42901</c:v>
                </c:pt>
                <c:pt idx="30">
                  <c:v>42931</c:v>
                </c:pt>
                <c:pt idx="31">
                  <c:v>42962</c:v>
                </c:pt>
                <c:pt idx="32">
                  <c:v>42993</c:v>
                </c:pt>
                <c:pt idx="33">
                  <c:v>43023</c:v>
                </c:pt>
                <c:pt idx="34">
                  <c:v>43054</c:v>
                </c:pt>
                <c:pt idx="35">
                  <c:v>43084</c:v>
                </c:pt>
                <c:pt idx="36">
                  <c:v>43115</c:v>
                </c:pt>
                <c:pt idx="37">
                  <c:v>43146</c:v>
                </c:pt>
                <c:pt idx="38">
                  <c:v>43174</c:v>
                </c:pt>
                <c:pt idx="39">
                  <c:v>43205</c:v>
                </c:pt>
                <c:pt idx="40">
                  <c:v>43235</c:v>
                </c:pt>
                <c:pt idx="41">
                  <c:v>43266</c:v>
                </c:pt>
                <c:pt idx="42">
                  <c:v>43296</c:v>
                </c:pt>
                <c:pt idx="43">
                  <c:v>43327</c:v>
                </c:pt>
                <c:pt idx="44">
                  <c:v>43358</c:v>
                </c:pt>
                <c:pt idx="45">
                  <c:v>43388</c:v>
                </c:pt>
                <c:pt idx="46">
                  <c:v>43419</c:v>
                </c:pt>
                <c:pt idx="47">
                  <c:v>43449</c:v>
                </c:pt>
                <c:pt idx="48">
                  <c:v>43480</c:v>
                </c:pt>
                <c:pt idx="49">
                  <c:v>43511</c:v>
                </c:pt>
                <c:pt idx="50">
                  <c:v>43539</c:v>
                </c:pt>
                <c:pt idx="51">
                  <c:v>43570</c:v>
                </c:pt>
                <c:pt idx="52">
                  <c:v>43600</c:v>
                </c:pt>
                <c:pt idx="53">
                  <c:v>43631</c:v>
                </c:pt>
                <c:pt idx="54">
                  <c:v>43661</c:v>
                </c:pt>
                <c:pt idx="55">
                  <c:v>43692</c:v>
                </c:pt>
                <c:pt idx="56">
                  <c:v>43723</c:v>
                </c:pt>
                <c:pt idx="57">
                  <c:v>43753</c:v>
                </c:pt>
                <c:pt idx="58">
                  <c:v>43784</c:v>
                </c:pt>
                <c:pt idx="59">
                  <c:v>43814</c:v>
                </c:pt>
                <c:pt idx="60">
                  <c:v>43845</c:v>
                </c:pt>
                <c:pt idx="61">
                  <c:v>43876</c:v>
                </c:pt>
                <c:pt idx="62">
                  <c:v>43905</c:v>
                </c:pt>
                <c:pt idx="63">
                  <c:v>43936</c:v>
                </c:pt>
                <c:pt idx="64">
                  <c:v>43966</c:v>
                </c:pt>
                <c:pt idx="65">
                  <c:v>43997</c:v>
                </c:pt>
                <c:pt idx="66">
                  <c:v>44027</c:v>
                </c:pt>
                <c:pt idx="67">
                  <c:v>44058</c:v>
                </c:pt>
                <c:pt idx="68">
                  <c:v>44089</c:v>
                </c:pt>
                <c:pt idx="69">
                  <c:v>44119</c:v>
                </c:pt>
                <c:pt idx="70">
                  <c:v>44150</c:v>
                </c:pt>
                <c:pt idx="71">
                  <c:v>44180</c:v>
                </c:pt>
                <c:pt idx="72">
                  <c:v>44211</c:v>
                </c:pt>
                <c:pt idx="73">
                  <c:v>44242</c:v>
                </c:pt>
                <c:pt idx="74">
                  <c:v>44270</c:v>
                </c:pt>
              </c:numCache>
            </c:numRef>
          </c:cat>
          <c:val>
            <c:numRef>
              <c:f>'B9.'!$B$9:$B$83</c:f>
              <c:numCache>
                <c:formatCode>0.0</c:formatCode>
                <c:ptCount val="75"/>
                <c:pt idx="0">
                  <c:v>802.64499999999998</c:v>
                </c:pt>
                <c:pt idx="1">
                  <c:v>809.98800000000006</c:v>
                </c:pt>
                <c:pt idx="2">
                  <c:v>815.63499999999999</c:v>
                </c:pt>
                <c:pt idx="3">
                  <c:v>824.80700000000002</c:v>
                </c:pt>
                <c:pt idx="4">
                  <c:v>834.61699999999996</c:v>
                </c:pt>
                <c:pt idx="5">
                  <c:v>843.45399999999995</c:v>
                </c:pt>
                <c:pt idx="6">
                  <c:v>841.702</c:v>
                </c:pt>
                <c:pt idx="7">
                  <c:v>778.072</c:v>
                </c:pt>
                <c:pt idx="8">
                  <c:v>791.72400000000005</c:v>
                </c:pt>
                <c:pt idx="9">
                  <c:v>800.83900000000006</c:v>
                </c:pt>
                <c:pt idx="10">
                  <c:v>780.68200000000002</c:v>
                </c:pt>
                <c:pt idx="11">
                  <c:v>785.00800000000004</c:v>
                </c:pt>
                <c:pt idx="12">
                  <c:v>790.78</c:v>
                </c:pt>
                <c:pt idx="13">
                  <c:v>800.81700000000001</c:v>
                </c:pt>
                <c:pt idx="14">
                  <c:v>809.73199999999997</c:v>
                </c:pt>
                <c:pt idx="15">
                  <c:v>822.88800000000003</c:v>
                </c:pt>
                <c:pt idx="16">
                  <c:v>828.60299999999995</c:v>
                </c:pt>
                <c:pt idx="17">
                  <c:v>837.24300000000005</c:v>
                </c:pt>
                <c:pt idx="18">
                  <c:v>783.41300000000001</c:v>
                </c:pt>
                <c:pt idx="19">
                  <c:v>791.18299999999999</c:v>
                </c:pt>
                <c:pt idx="20">
                  <c:v>801.03800000000001</c:v>
                </c:pt>
                <c:pt idx="21">
                  <c:v>810.31600000000003</c:v>
                </c:pt>
                <c:pt idx="22">
                  <c:v>820.45899999999995</c:v>
                </c:pt>
                <c:pt idx="23">
                  <c:v>824.24599999999998</c:v>
                </c:pt>
                <c:pt idx="24">
                  <c:v>829.68499999999995</c:v>
                </c:pt>
                <c:pt idx="25">
                  <c:v>838.46699999999998</c:v>
                </c:pt>
                <c:pt idx="26">
                  <c:v>845.37800000000004</c:v>
                </c:pt>
                <c:pt idx="27">
                  <c:v>847.97299999999996</c:v>
                </c:pt>
                <c:pt idx="28">
                  <c:v>839.03399999999999</c:v>
                </c:pt>
                <c:pt idx="29">
                  <c:v>841.72400000000005</c:v>
                </c:pt>
                <c:pt idx="30">
                  <c:v>842.61</c:v>
                </c:pt>
                <c:pt idx="31">
                  <c:v>781.02</c:v>
                </c:pt>
                <c:pt idx="32">
                  <c:v>786.82600000000002</c:v>
                </c:pt>
                <c:pt idx="33">
                  <c:v>794.14400000000001</c:v>
                </c:pt>
                <c:pt idx="34">
                  <c:v>797.85</c:v>
                </c:pt>
                <c:pt idx="35">
                  <c:v>798.58799999999997</c:v>
                </c:pt>
                <c:pt idx="36">
                  <c:v>800.83600000000001</c:v>
                </c:pt>
                <c:pt idx="37">
                  <c:v>803.41099999999994</c:v>
                </c:pt>
                <c:pt idx="38">
                  <c:v>807.86900000000003</c:v>
                </c:pt>
                <c:pt idx="39">
                  <c:v>811.48</c:v>
                </c:pt>
                <c:pt idx="40">
                  <c:v>811.86400000000003</c:v>
                </c:pt>
                <c:pt idx="41">
                  <c:v>812.52</c:v>
                </c:pt>
                <c:pt idx="42">
                  <c:v>812.79600000000005</c:v>
                </c:pt>
                <c:pt idx="43">
                  <c:v>815.22799999999995</c:v>
                </c:pt>
                <c:pt idx="44">
                  <c:v>819.18</c:v>
                </c:pt>
                <c:pt idx="45">
                  <c:v>826.02499999999998</c:v>
                </c:pt>
                <c:pt idx="46">
                  <c:v>825.74300000000005</c:v>
                </c:pt>
                <c:pt idx="47">
                  <c:v>827.02099999999996</c:v>
                </c:pt>
                <c:pt idx="48">
                  <c:v>830.52099999999996</c:v>
                </c:pt>
                <c:pt idx="49">
                  <c:v>832.25099999999998</c:v>
                </c:pt>
                <c:pt idx="50">
                  <c:v>737.71500000000003</c:v>
                </c:pt>
                <c:pt idx="51">
                  <c:v>737.39700000000005</c:v>
                </c:pt>
                <c:pt idx="52">
                  <c:v>726.53599999999994</c:v>
                </c:pt>
                <c:pt idx="53">
                  <c:v>727.54600000000005</c:v>
                </c:pt>
                <c:pt idx="54">
                  <c:v>725.351</c:v>
                </c:pt>
                <c:pt idx="55">
                  <c:v>729.31100000000004</c:v>
                </c:pt>
                <c:pt idx="56">
                  <c:v>728.77300000000002</c:v>
                </c:pt>
                <c:pt idx="57">
                  <c:v>732.79200000000003</c:v>
                </c:pt>
                <c:pt idx="58">
                  <c:v>735.78399999999999</c:v>
                </c:pt>
                <c:pt idx="59">
                  <c:v>739.08399999999995</c:v>
                </c:pt>
                <c:pt idx="60">
                  <c:v>743.58399999999995</c:v>
                </c:pt>
                <c:pt idx="61">
                  <c:v>747.79600000000005</c:v>
                </c:pt>
                <c:pt idx="62">
                  <c:v>752.56100000000004</c:v>
                </c:pt>
                <c:pt idx="63">
                  <c:v>757.87199999999996</c:v>
                </c:pt>
                <c:pt idx="64">
                  <c:v>764.97</c:v>
                </c:pt>
                <c:pt idx="65">
                  <c:v>777.452</c:v>
                </c:pt>
                <c:pt idx="66">
                  <c:v>787.34500000000003</c:v>
                </c:pt>
                <c:pt idx="67">
                  <c:v>797.68</c:v>
                </c:pt>
                <c:pt idx="68">
                  <c:v>837.18</c:v>
                </c:pt>
                <c:pt idx="69">
                  <c:v>849.61599999999999</c:v>
                </c:pt>
                <c:pt idx="70">
                  <c:v>759.79300000000001</c:v>
                </c:pt>
                <c:pt idx="71">
                  <c:v>781.35599999999999</c:v>
                </c:pt>
                <c:pt idx="72">
                  <c:v>794.66099999999994</c:v>
                </c:pt>
                <c:pt idx="73">
                  <c:v>818.173</c:v>
                </c:pt>
                <c:pt idx="74">
                  <c:v>856.71799999999996</c:v>
                </c:pt>
              </c:numCache>
            </c:numRef>
          </c:val>
          <c:extLst>
            <c:ext xmlns:c16="http://schemas.microsoft.com/office/drawing/2014/chart" uri="{C3380CC4-5D6E-409C-BE32-E72D297353CC}">
              <c16:uniqueId val="{00000000-9528-4562-B0CB-0BEE03989E12}"/>
            </c:ext>
          </c:extLst>
        </c:ser>
        <c:ser>
          <c:idx val="1"/>
          <c:order val="1"/>
          <c:tx>
            <c:strRef>
              <c:f>'B9.'!$C$8</c:f>
              <c:strCache>
                <c:ptCount val="1"/>
                <c:pt idx="0">
                  <c:v>Bankobligationer</c:v>
                </c:pt>
              </c:strCache>
            </c:strRef>
          </c:tx>
          <c:spPr>
            <a:solidFill>
              <a:srgbClr val="F8971D"/>
            </a:solidFill>
            <a:ln w="12700">
              <a:noFill/>
            </a:ln>
            <a:effectLst/>
          </c:spPr>
          <c:cat>
            <c:numRef>
              <c:f>'B9.'!$A$9:$A$83</c:f>
              <c:numCache>
                <c:formatCode>m/d/yyyy</c:formatCode>
                <c:ptCount val="75"/>
                <c:pt idx="0">
                  <c:v>42019</c:v>
                </c:pt>
                <c:pt idx="1">
                  <c:v>42050</c:v>
                </c:pt>
                <c:pt idx="2">
                  <c:v>42078</c:v>
                </c:pt>
                <c:pt idx="3">
                  <c:v>42109</c:v>
                </c:pt>
                <c:pt idx="4">
                  <c:v>42139</c:v>
                </c:pt>
                <c:pt idx="5">
                  <c:v>42170</c:v>
                </c:pt>
                <c:pt idx="6">
                  <c:v>42200</c:v>
                </c:pt>
                <c:pt idx="7">
                  <c:v>42231</c:v>
                </c:pt>
                <c:pt idx="8">
                  <c:v>42262</c:v>
                </c:pt>
                <c:pt idx="9">
                  <c:v>42292</c:v>
                </c:pt>
                <c:pt idx="10">
                  <c:v>42323</c:v>
                </c:pt>
                <c:pt idx="11">
                  <c:v>42353</c:v>
                </c:pt>
                <c:pt idx="12">
                  <c:v>42384</c:v>
                </c:pt>
                <c:pt idx="13">
                  <c:v>42415</c:v>
                </c:pt>
                <c:pt idx="14">
                  <c:v>42444</c:v>
                </c:pt>
                <c:pt idx="15">
                  <c:v>42475</c:v>
                </c:pt>
                <c:pt idx="16">
                  <c:v>42505</c:v>
                </c:pt>
                <c:pt idx="17">
                  <c:v>42536</c:v>
                </c:pt>
                <c:pt idx="18">
                  <c:v>42566</c:v>
                </c:pt>
                <c:pt idx="19">
                  <c:v>42597</c:v>
                </c:pt>
                <c:pt idx="20">
                  <c:v>42628</c:v>
                </c:pt>
                <c:pt idx="21">
                  <c:v>42658</c:v>
                </c:pt>
                <c:pt idx="22">
                  <c:v>42689</c:v>
                </c:pt>
                <c:pt idx="23">
                  <c:v>42719</c:v>
                </c:pt>
                <c:pt idx="24">
                  <c:v>42750</c:v>
                </c:pt>
                <c:pt idx="25">
                  <c:v>42781</c:v>
                </c:pt>
                <c:pt idx="26">
                  <c:v>42809</c:v>
                </c:pt>
                <c:pt idx="27">
                  <c:v>42840</c:v>
                </c:pt>
                <c:pt idx="28">
                  <c:v>42870</c:v>
                </c:pt>
                <c:pt idx="29">
                  <c:v>42901</c:v>
                </c:pt>
                <c:pt idx="30">
                  <c:v>42931</c:v>
                </c:pt>
                <c:pt idx="31">
                  <c:v>42962</c:v>
                </c:pt>
                <c:pt idx="32">
                  <c:v>42993</c:v>
                </c:pt>
                <c:pt idx="33">
                  <c:v>43023</c:v>
                </c:pt>
                <c:pt idx="34">
                  <c:v>43054</c:v>
                </c:pt>
                <c:pt idx="35">
                  <c:v>43084</c:v>
                </c:pt>
                <c:pt idx="36">
                  <c:v>43115</c:v>
                </c:pt>
                <c:pt idx="37">
                  <c:v>43146</c:v>
                </c:pt>
                <c:pt idx="38">
                  <c:v>43174</c:v>
                </c:pt>
                <c:pt idx="39">
                  <c:v>43205</c:v>
                </c:pt>
                <c:pt idx="40">
                  <c:v>43235</c:v>
                </c:pt>
                <c:pt idx="41">
                  <c:v>43266</c:v>
                </c:pt>
                <c:pt idx="42">
                  <c:v>43296</c:v>
                </c:pt>
                <c:pt idx="43">
                  <c:v>43327</c:v>
                </c:pt>
                <c:pt idx="44">
                  <c:v>43358</c:v>
                </c:pt>
                <c:pt idx="45">
                  <c:v>43388</c:v>
                </c:pt>
                <c:pt idx="46">
                  <c:v>43419</c:v>
                </c:pt>
                <c:pt idx="47">
                  <c:v>43449</c:v>
                </c:pt>
                <c:pt idx="48">
                  <c:v>43480</c:v>
                </c:pt>
                <c:pt idx="49">
                  <c:v>43511</c:v>
                </c:pt>
                <c:pt idx="50">
                  <c:v>43539</c:v>
                </c:pt>
                <c:pt idx="51">
                  <c:v>43570</c:v>
                </c:pt>
                <c:pt idx="52">
                  <c:v>43600</c:v>
                </c:pt>
                <c:pt idx="53">
                  <c:v>43631</c:v>
                </c:pt>
                <c:pt idx="54">
                  <c:v>43661</c:v>
                </c:pt>
                <c:pt idx="55">
                  <c:v>43692</c:v>
                </c:pt>
                <c:pt idx="56">
                  <c:v>43723</c:v>
                </c:pt>
                <c:pt idx="57">
                  <c:v>43753</c:v>
                </c:pt>
                <c:pt idx="58">
                  <c:v>43784</c:v>
                </c:pt>
                <c:pt idx="59">
                  <c:v>43814</c:v>
                </c:pt>
                <c:pt idx="60">
                  <c:v>43845</c:v>
                </c:pt>
                <c:pt idx="61">
                  <c:v>43876</c:v>
                </c:pt>
                <c:pt idx="62">
                  <c:v>43905</c:v>
                </c:pt>
                <c:pt idx="63">
                  <c:v>43936</c:v>
                </c:pt>
                <c:pt idx="64">
                  <c:v>43966</c:v>
                </c:pt>
                <c:pt idx="65">
                  <c:v>43997</c:v>
                </c:pt>
                <c:pt idx="66">
                  <c:v>44027</c:v>
                </c:pt>
                <c:pt idx="67">
                  <c:v>44058</c:v>
                </c:pt>
                <c:pt idx="68">
                  <c:v>44089</c:v>
                </c:pt>
                <c:pt idx="69">
                  <c:v>44119</c:v>
                </c:pt>
                <c:pt idx="70">
                  <c:v>44150</c:v>
                </c:pt>
                <c:pt idx="71">
                  <c:v>44180</c:v>
                </c:pt>
                <c:pt idx="72">
                  <c:v>44211</c:v>
                </c:pt>
                <c:pt idx="73">
                  <c:v>44242</c:v>
                </c:pt>
                <c:pt idx="74">
                  <c:v>44270</c:v>
                </c:pt>
              </c:numCache>
            </c:numRef>
          </c:cat>
          <c:val>
            <c:numRef>
              <c:f>'B9.'!$C$9:$C$83</c:f>
              <c:numCache>
                <c:formatCode>0.0</c:formatCode>
                <c:ptCount val="75"/>
                <c:pt idx="0">
                  <c:v>368.101</c:v>
                </c:pt>
                <c:pt idx="1">
                  <c:v>369.62400000000002</c:v>
                </c:pt>
                <c:pt idx="2">
                  <c:v>374.32499999999999</c:v>
                </c:pt>
                <c:pt idx="3">
                  <c:v>386.94200000000001</c:v>
                </c:pt>
                <c:pt idx="4">
                  <c:v>389.584</c:v>
                </c:pt>
                <c:pt idx="5">
                  <c:v>375.7</c:v>
                </c:pt>
                <c:pt idx="6">
                  <c:v>378.05799999999999</c:v>
                </c:pt>
                <c:pt idx="7">
                  <c:v>371.47800000000001</c:v>
                </c:pt>
                <c:pt idx="8">
                  <c:v>381.86200000000002</c:v>
                </c:pt>
                <c:pt idx="9">
                  <c:v>384.11099999999999</c:v>
                </c:pt>
                <c:pt idx="10">
                  <c:v>387.38499999999999</c:v>
                </c:pt>
                <c:pt idx="11">
                  <c:v>388.99599999999998</c:v>
                </c:pt>
                <c:pt idx="12">
                  <c:v>384.952</c:v>
                </c:pt>
                <c:pt idx="13">
                  <c:v>391.79700000000003</c:v>
                </c:pt>
                <c:pt idx="14">
                  <c:v>394.99700000000001</c:v>
                </c:pt>
                <c:pt idx="15">
                  <c:v>398.54300000000001</c:v>
                </c:pt>
                <c:pt idx="16">
                  <c:v>401.572</c:v>
                </c:pt>
                <c:pt idx="17">
                  <c:v>404.959</c:v>
                </c:pt>
                <c:pt idx="18">
                  <c:v>404.14800000000002</c:v>
                </c:pt>
                <c:pt idx="19">
                  <c:v>405.91500000000002</c:v>
                </c:pt>
                <c:pt idx="20">
                  <c:v>410.07299999999998</c:v>
                </c:pt>
                <c:pt idx="21">
                  <c:v>390.70800000000003</c:v>
                </c:pt>
                <c:pt idx="22">
                  <c:v>391.49099999999999</c:v>
                </c:pt>
                <c:pt idx="23">
                  <c:v>388.16699999999997</c:v>
                </c:pt>
                <c:pt idx="24">
                  <c:v>431.26900000000001</c:v>
                </c:pt>
                <c:pt idx="25">
                  <c:v>430.79500000000002</c:v>
                </c:pt>
                <c:pt idx="26">
                  <c:v>433.77</c:v>
                </c:pt>
                <c:pt idx="27">
                  <c:v>434.49299999999999</c:v>
                </c:pt>
                <c:pt idx="28">
                  <c:v>435.50200000000001</c:v>
                </c:pt>
                <c:pt idx="29">
                  <c:v>447.70100000000002</c:v>
                </c:pt>
                <c:pt idx="30">
                  <c:v>433.55599999999998</c:v>
                </c:pt>
                <c:pt idx="31">
                  <c:v>409.154</c:v>
                </c:pt>
                <c:pt idx="32">
                  <c:v>418.71300000000002</c:v>
                </c:pt>
                <c:pt idx="33">
                  <c:v>421.589</c:v>
                </c:pt>
                <c:pt idx="34">
                  <c:v>432.58699999999999</c:v>
                </c:pt>
                <c:pt idx="35">
                  <c:v>423.35300000000001</c:v>
                </c:pt>
                <c:pt idx="36">
                  <c:v>419.90199999999999</c:v>
                </c:pt>
                <c:pt idx="37">
                  <c:v>423.18</c:v>
                </c:pt>
                <c:pt idx="38">
                  <c:v>443.029</c:v>
                </c:pt>
                <c:pt idx="39">
                  <c:v>433.39299999999997</c:v>
                </c:pt>
                <c:pt idx="40">
                  <c:v>439.99599999999998</c:v>
                </c:pt>
                <c:pt idx="41">
                  <c:v>427.084</c:v>
                </c:pt>
                <c:pt idx="42">
                  <c:v>424.3</c:v>
                </c:pt>
                <c:pt idx="43">
                  <c:v>441.44299999999998</c:v>
                </c:pt>
                <c:pt idx="44">
                  <c:v>444.91500000000002</c:v>
                </c:pt>
                <c:pt idx="45">
                  <c:v>405.90600000000001</c:v>
                </c:pt>
                <c:pt idx="46">
                  <c:v>408.85599999999999</c:v>
                </c:pt>
                <c:pt idx="47">
                  <c:v>415.05900000000003</c:v>
                </c:pt>
                <c:pt idx="48">
                  <c:v>409.58199999999999</c:v>
                </c:pt>
                <c:pt idx="49">
                  <c:v>415.95299999999997</c:v>
                </c:pt>
                <c:pt idx="50">
                  <c:v>394.20699999999999</c:v>
                </c:pt>
                <c:pt idx="51">
                  <c:v>401.63299999999998</c:v>
                </c:pt>
                <c:pt idx="52">
                  <c:v>409.17099999999999</c:v>
                </c:pt>
                <c:pt idx="53">
                  <c:v>422.68099999999998</c:v>
                </c:pt>
                <c:pt idx="54">
                  <c:v>422.34500000000003</c:v>
                </c:pt>
                <c:pt idx="55">
                  <c:v>426.76100000000002</c:v>
                </c:pt>
                <c:pt idx="56">
                  <c:v>436.59</c:v>
                </c:pt>
                <c:pt idx="57">
                  <c:v>455.447</c:v>
                </c:pt>
                <c:pt idx="58">
                  <c:v>460.87400000000002</c:v>
                </c:pt>
                <c:pt idx="59">
                  <c:v>461.92099999999999</c:v>
                </c:pt>
                <c:pt idx="60">
                  <c:v>463.50700000000001</c:v>
                </c:pt>
                <c:pt idx="61">
                  <c:v>444.488</c:v>
                </c:pt>
                <c:pt idx="62">
                  <c:v>459.69799999999998</c:v>
                </c:pt>
                <c:pt idx="63">
                  <c:v>474.29199999999997</c:v>
                </c:pt>
                <c:pt idx="64">
                  <c:v>479.00599999999997</c:v>
                </c:pt>
                <c:pt idx="65">
                  <c:v>483.55200000000002</c:v>
                </c:pt>
                <c:pt idx="66">
                  <c:v>482.154</c:v>
                </c:pt>
                <c:pt idx="67">
                  <c:v>487.16800000000001</c:v>
                </c:pt>
                <c:pt idx="68">
                  <c:v>492.51</c:v>
                </c:pt>
                <c:pt idx="69">
                  <c:v>496.23399999999998</c:v>
                </c:pt>
                <c:pt idx="70">
                  <c:v>509.59399999999999</c:v>
                </c:pt>
                <c:pt idx="71">
                  <c:v>482.48899999999998</c:v>
                </c:pt>
                <c:pt idx="72">
                  <c:v>487.74400000000003</c:v>
                </c:pt>
                <c:pt idx="73">
                  <c:v>507.52</c:v>
                </c:pt>
                <c:pt idx="74">
                  <c:v>512.13</c:v>
                </c:pt>
              </c:numCache>
            </c:numRef>
          </c:val>
          <c:extLst>
            <c:ext xmlns:c16="http://schemas.microsoft.com/office/drawing/2014/chart" uri="{C3380CC4-5D6E-409C-BE32-E72D297353CC}">
              <c16:uniqueId val="{00000001-9528-4562-B0CB-0BEE03989E12}"/>
            </c:ext>
          </c:extLst>
        </c:ser>
        <c:ser>
          <c:idx val="2"/>
          <c:order val="2"/>
          <c:tx>
            <c:strRef>
              <c:f>'B9.'!$D$8</c:f>
              <c:strCache>
                <c:ptCount val="1"/>
                <c:pt idx="0">
                  <c:v>Säkerställda obligationer</c:v>
                </c:pt>
              </c:strCache>
            </c:strRef>
          </c:tx>
          <c:spPr>
            <a:solidFill>
              <a:srgbClr val="6E2B62"/>
            </a:solidFill>
            <a:ln w="12700">
              <a:noFill/>
            </a:ln>
            <a:effectLst/>
          </c:spPr>
          <c:cat>
            <c:numRef>
              <c:f>'B9.'!$A$9:$A$83</c:f>
              <c:numCache>
                <c:formatCode>m/d/yyyy</c:formatCode>
                <c:ptCount val="75"/>
                <c:pt idx="0">
                  <c:v>42019</c:v>
                </c:pt>
                <c:pt idx="1">
                  <c:v>42050</c:v>
                </c:pt>
                <c:pt idx="2">
                  <c:v>42078</c:v>
                </c:pt>
                <c:pt idx="3">
                  <c:v>42109</c:v>
                </c:pt>
                <c:pt idx="4">
                  <c:v>42139</c:v>
                </c:pt>
                <c:pt idx="5">
                  <c:v>42170</c:v>
                </c:pt>
                <c:pt idx="6">
                  <c:v>42200</c:v>
                </c:pt>
                <c:pt idx="7">
                  <c:v>42231</c:v>
                </c:pt>
                <c:pt idx="8">
                  <c:v>42262</c:v>
                </c:pt>
                <c:pt idx="9">
                  <c:v>42292</c:v>
                </c:pt>
                <c:pt idx="10">
                  <c:v>42323</c:v>
                </c:pt>
                <c:pt idx="11">
                  <c:v>42353</c:v>
                </c:pt>
                <c:pt idx="12">
                  <c:v>42384</c:v>
                </c:pt>
                <c:pt idx="13">
                  <c:v>42415</c:v>
                </c:pt>
                <c:pt idx="14">
                  <c:v>42444</c:v>
                </c:pt>
                <c:pt idx="15">
                  <c:v>42475</c:v>
                </c:pt>
                <c:pt idx="16">
                  <c:v>42505</c:v>
                </c:pt>
                <c:pt idx="17">
                  <c:v>42536</c:v>
                </c:pt>
                <c:pt idx="18">
                  <c:v>42566</c:v>
                </c:pt>
                <c:pt idx="19">
                  <c:v>42597</c:v>
                </c:pt>
                <c:pt idx="20">
                  <c:v>42628</c:v>
                </c:pt>
                <c:pt idx="21">
                  <c:v>42658</c:v>
                </c:pt>
                <c:pt idx="22">
                  <c:v>42689</c:v>
                </c:pt>
                <c:pt idx="23">
                  <c:v>42719</c:v>
                </c:pt>
                <c:pt idx="24">
                  <c:v>42750</c:v>
                </c:pt>
                <c:pt idx="25">
                  <c:v>42781</c:v>
                </c:pt>
                <c:pt idx="26">
                  <c:v>42809</c:v>
                </c:pt>
                <c:pt idx="27">
                  <c:v>42840</c:v>
                </c:pt>
                <c:pt idx="28">
                  <c:v>42870</c:v>
                </c:pt>
                <c:pt idx="29">
                  <c:v>42901</c:v>
                </c:pt>
                <c:pt idx="30">
                  <c:v>42931</c:v>
                </c:pt>
                <c:pt idx="31">
                  <c:v>42962</c:v>
                </c:pt>
                <c:pt idx="32">
                  <c:v>42993</c:v>
                </c:pt>
                <c:pt idx="33">
                  <c:v>43023</c:v>
                </c:pt>
                <c:pt idx="34">
                  <c:v>43054</c:v>
                </c:pt>
                <c:pt idx="35">
                  <c:v>43084</c:v>
                </c:pt>
                <c:pt idx="36">
                  <c:v>43115</c:v>
                </c:pt>
                <c:pt idx="37">
                  <c:v>43146</c:v>
                </c:pt>
                <c:pt idx="38">
                  <c:v>43174</c:v>
                </c:pt>
                <c:pt idx="39">
                  <c:v>43205</c:v>
                </c:pt>
                <c:pt idx="40">
                  <c:v>43235</c:v>
                </c:pt>
                <c:pt idx="41">
                  <c:v>43266</c:v>
                </c:pt>
                <c:pt idx="42">
                  <c:v>43296</c:v>
                </c:pt>
                <c:pt idx="43">
                  <c:v>43327</c:v>
                </c:pt>
                <c:pt idx="44">
                  <c:v>43358</c:v>
                </c:pt>
                <c:pt idx="45">
                  <c:v>43388</c:v>
                </c:pt>
                <c:pt idx="46">
                  <c:v>43419</c:v>
                </c:pt>
                <c:pt idx="47">
                  <c:v>43449</c:v>
                </c:pt>
                <c:pt idx="48">
                  <c:v>43480</c:v>
                </c:pt>
                <c:pt idx="49">
                  <c:v>43511</c:v>
                </c:pt>
                <c:pt idx="50">
                  <c:v>43539</c:v>
                </c:pt>
                <c:pt idx="51">
                  <c:v>43570</c:v>
                </c:pt>
                <c:pt idx="52">
                  <c:v>43600</c:v>
                </c:pt>
                <c:pt idx="53">
                  <c:v>43631</c:v>
                </c:pt>
                <c:pt idx="54">
                  <c:v>43661</c:v>
                </c:pt>
                <c:pt idx="55">
                  <c:v>43692</c:v>
                </c:pt>
                <c:pt idx="56">
                  <c:v>43723</c:v>
                </c:pt>
                <c:pt idx="57">
                  <c:v>43753</c:v>
                </c:pt>
                <c:pt idx="58">
                  <c:v>43784</c:v>
                </c:pt>
                <c:pt idx="59">
                  <c:v>43814</c:v>
                </c:pt>
                <c:pt idx="60">
                  <c:v>43845</c:v>
                </c:pt>
                <c:pt idx="61">
                  <c:v>43876</c:v>
                </c:pt>
                <c:pt idx="62">
                  <c:v>43905</c:v>
                </c:pt>
                <c:pt idx="63">
                  <c:v>43936</c:v>
                </c:pt>
                <c:pt idx="64">
                  <c:v>43966</c:v>
                </c:pt>
                <c:pt idx="65">
                  <c:v>43997</c:v>
                </c:pt>
                <c:pt idx="66">
                  <c:v>44027</c:v>
                </c:pt>
                <c:pt idx="67">
                  <c:v>44058</c:v>
                </c:pt>
                <c:pt idx="68">
                  <c:v>44089</c:v>
                </c:pt>
                <c:pt idx="69">
                  <c:v>44119</c:v>
                </c:pt>
                <c:pt idx="70">
                  <c:v>44150</c:v>
                </c:pt>
                <c:pt idx="71">
                  <c:v>44180</c:v>
                </c:pt>
                <c:pt idx="72">
                  <c:v>44211</c:v>
                </c:pt>
                <c:pt idx="73">
                  <c:v>44242</c:v>
                </c:pt>
                <c:pt idx="74">
                  <c:v>44270</c:v>
                </c:pt>
              </c:numCache>
            </c:numRef>
          </c:cat>
          <c:val>
            <c:numRef>
              <c:f>'B9.'!$D$9:$D$83</c:f>
              <c:numCache>
                <c:formatCode>0.0</c:formatCode>
                <c:ptCount val="75"/>
                <c:pt idx="0">
                  <c:v>1492.9169999999999</c:v>
                </c:pt>
                <c:pt idx="1">
                  <c:v>1511.5050000000001</c:v>
                </c:pt>
                <c:pt idx="2">
                  <c:v>1499.8119999999999</c:v>
                </c:pt>
                <c:pt idx="3">
                  <c:v>1519.9469999999999</c:v>
                </c:pt>
                <c:pt idx="4">
                  <c:v>1514.1769999999999</c:v>
                </c:pt>
                <c:pt idx="5">
                  <c:v>1479.931</c:v>
                </c:pt>
                <c:pt idx="6">
                  <c:v>1508.789</c:v>
                </c:pt>
                <c:pt idx="7">
                  <c:v>1522.694</c:v>
                </c:pt>
                <c:pt idx="8">
                  <c:v>1509.6890000000001</c:v>
                </c:pt>
                <c:pt idx="9">
                  <c:v>1534.6579999999999</c:v>
                </c:pt>
                <c:pt idx="10">
                  <c:v>1541.165</c:v>
                </c:pt>
                <c:pt idx="11">
                  <c:v>1523.058</c:v>
                </c:pt>
                <c:pt idx="12">
                  <c:v>1564.201</c:v>
                </c:pt>
                <c:pt idx="13">
                  <c:v>1593.248</c:v>
                </c:pt>
                <c:pt idx="14">
                  <c:v>1617.144</c:v>
                </c:pt>
                <c:pt idx="15">
                  <c:v>1648.665</c:v>
                </c:pt>
                <c:pt idx="16">
                  <c:v>1663.6869999999999</c:v>
                </c:pt>
                <c:pt idx="17">
                  <c:v>1569.723</c:v>
                </c:pt>
                <c:pt idx="18">
                  <c:v>1592.373</c:v>
                </c:pt>
                <c:pt idx="19">
                  <c:v>1603.98</c:v>
                </c:pt>
                <c:pt idx="20">
                  <c:v>1579.691</c:v>
                </c:pt>
                <c:pt idx="21">
                  <c:v>1582.6659999999999</c:v>
                </c:pt>
                <c:pt idx="22">
                  <c:v>1592.806</c:v>
                </c:pt>
                <c:pt idx="23">
                  <c:v>1604.8520000000001</c:v>
                </c:pt>
                <c:pt idx="24">
                  <c:v>1636.921</c:v>
                </c:pt>
                <c:pt idx="25">
                  <c:v>1655.7370000000001</c:v>
                </c:pt>
                <c:pt idx="26">
                  <c:v>1649.9449999999999</c:v>
                </c:pt>
                <c:pt idx="27">
                  <c:v>1639.848</c:v>
                </c:pt>
                <c:pt idx="28">
                  <c:v>1650.527</c:v>
                </c:pt>
                <c:pt idx="29">
                  <c:v>1573.1880000000001</c:v>
                </c:pt>
                <c:pt idx="30">
                  <c:v>1592.34</c:v>
                </c:pt>
                <c:pt idx="31">
                  <c:v>1620.8109999999999</c:v>
                </c:pt>
                <c:pt idx="32">
                  <c:v>1634.885</c:v>
                </c:pt>
                <c:pt idx="33">
                  <c:v>1652.672</c:v>
                </c:pt>
                <c:pt idx="34">
                  <c:v>1657.4949999999999</c:v>
                </c:pt>
                <c:pt idx="35">
                  <c:v>1648.1389999999999</c:v>
                </c:pt>
                <c:pt idx="36">
                  <c:v>1693.51</c:v>
                </c:pt>
                <c:pt idx="37">
                  <c:v>1699.27</c:v>
                </c:pt>
                <c:pt idx="38">
                  <c:v>1667.9939999999999</c:v>
                </c:pt>
                <c:pt idx="39">
                  <c:v>1716.6510000000001</c:v>
                </c:pt>
                <c:pt idx="40">
                  <c:v>1730.8030000000001</c:v>
                </c:pt>
                <c:pt idx="41">
                  <c:v>1703.202</c:v>
                </c:pt>
                <c:pt idx="42">
                  <c:v>1717.749</c:v>
                </c:pt>
                <c:pt idx="43">
                  <c:v>1734.7360000000001</c:v>
                </c:pt>
                <c:pt idx="44">
                  <c:v>1692.7629999999999</c:v>
                </c:pt>
                <c:pt idx="45">
                  <c:v>1687.2940000000001</c:v>
                </c:pt>
                <c:pt idx="46">
                  <c:v>1697.4939999999999</c:v>
                </c:pt>
                <c:pt idx="47">
                  <c:v>1673.4</c:v>
                </c:pt>
                <c:pt idx="48">
                  <c:v>1729.4390000000001</c:v>
                </c:pt>
                <c:pt idx="49">
                  <c:v>1758.3430000000001</c:v>
                </c:pt>
                <c:pt idx="50">
                  <c:v>1784.2159999999999</c:v>
                </c:pt>
                <c:pt idx="51">
                  <c:v>1836.66</c:v>
                </c:pt>
                <c:pt idx="52">
                  <c:v>1862.0309999999999</c:v>
                </c:pt>
                <c:pt idx="53">
                  <c:v>1811.694</c:v>
                </c:pt>
                <c:pt idx="54">
                  <c:v>1827.3810000000001</c:v>
                </c:pt>
                <c:pt idx="55">
                  <c:v>1849.664</c:v>
                </c:pt>
                <c:pt idx="56">
                  <c:v>1823.2860000000001</c:v>
                </c:pt>
                <c:pt idx="57">
                  <c:v>1834.3579999999999</c:v>
                </c:pt>
                <c:pt idx="58">
                  <c:v>1850.8820000000001</c:v>
                </c:pt>
                <c:pt idx="59">
                  <c:v>1864.4359999999999</c:v>
                </c:pt>
                <c:pt idx="60">
                  <c:v>1935.2950000000001</c:v>
                </c:pt>
                <c:pt idx="61">
                  <c:v>1964.742</c:v>
                </c:pt>
                <c:pt idx="62">
                  <c:v>2003.692</c:v>
                </c:pt>
                <c:pt idx="63">
                  <c:v>2051.2649999999999</c:v>
                </c:pt>
                <c:pt idx="64">
                  <c:v>2032.125</c:v>
                </c:pt>
                <c:pt idx="65">
                  <c:v>1958.558</c:v>
                </c:pt>
                <c:pt idx="66">
                  <c:v>1972.2829999999999</c:v>
                </c:pt>
                <c:pt idx="67">
                  <c:v>1975.1780000000001</c:v>
                </c:pt>
                <c:pt idx="68">
                  <c:v>1917.9</c:v>
                </c:pt>
                <c:pt idx="69">
                  <c:v>1921.182</c:v>
                </c:pt>
                <c:pt idx="70">
                  <c:v>1992.2929999999999</c:v>
                </c:pt>
                <c:pt idx="71">
                  <c:v>1953.3620000000001</c:v>
                </c:pt>
                <c:pt idx="72">
                  <c:v>1983.8589999999999</c:v>
                </c:pt>
                <c:pt idx="73">
                  <c:v>2000.7170000000001</c:v>
                </c:pt>
                <c:pt idx="74">
                  <c:v>1982.4480000000001</c:v>
                </c:pt>
              </c:numCache>
            </c:numRef>
          </c:val>
          <c:extLst>
            <c:ext xmlns:c16="http://schemas.microsoft.com/office/drawing/2014/chart" uri="{C3380CC4-5D6E-409C-BE32-E72D297353CC}">
              <c16:uniqueId val="{00000002-9528-4562-B0CB-0BEE03989E12}"/>
            </c:ext>
          </c:extLst>
        </c:ser>
        <c:ser>
          <c:idx val="3"/>
          <c:order val="3"/>
          <c:tx>
            <c:strRef>
              <c:f>'B9.'!$E$8</c:f>
              <c:strCache>
                <c:ptCount val="1"/>
                <c:pt idx="0">
                  <c:v>Kommunobligationer</c:v>
                </c:pt>
              </c:strCache>
            </c:strRef>
          </c:tx>
          <c:spPr>
            <a:solidFill>
              <a:srgbClr val="F7EA48"/>
            </a:solidFill>
            <a:ln w="12700">
              <a:noFill/>
            </a:ln>
            <a:effectLst/>
          </c:spPr>
          <c:cat>
            <c:numRef>
              <c:f>'B9.'!$A$9:$A$83</c:f>
              <c:numCache>
                <c:formatCode>m/d/yyyy</c:formatCode>
                <c:ptCount val="75"/>
                <c:pt idx="0">
                  <c:v>42019</c:v>
                </c:pt>
                <c:pt idx="1">
                  <c:v>42050</c:v>
                </c:pt>
                <c:pt idx="2">
                  <c:v>42078</c:v>
                </c:pt>
                <c:pt idx="3">
                  <c:v>42109</c:v>
                </c:pt>
                <c:pt idx="4">
                  <c:v>42139</c:v>
                </c:pt>
                <c:pt idx="5">
                  <c:v>42170</c:v>
                </c:pt>
                <c:pt idx="6">
                  <c:v>42200</c:v>
                </c:pt>
                <c:pt idx="7">
                  <c:v>42231</c:v>
                </c:pt>
                <c:pt idx="8">
                  <c:v>42262</c:v>
                </c:pt>
                <c:pt idx="9">
                  <c:v>42292</c:v>
                </c:pt>
                <c:pt idx="10">
                  <c:v>42323</c:v>
                </c:pt>
                <c:pt idx="11">
                  <c:v>42353</c:v>
                </c:pt>
                <c:pt idx="12">
                  <c:v>42384</c:v>
                </c:pt>
                <c:pt idx="13">
                  <c:v>42415</c:v>
                </c:pt>
                <c:pt idx="14">
                  <c:v>42444</c:v>
                </c:pt>
                <c:pt idx="15">
                  <c:v>42475</c:v>
                </c:pt>
                <c:pt idx="16">
                  <c:v>42505</c:v>
                </c:pt>
                <c:pt idx="17">
                  <c:v>42536</c:v>
                </c:pt>
                <c:pt idx="18">
                  <c:v>42566</c:v>
                </c:pt>
                <c:pt idx="19">
                  <c:v>42597</c:v>
                </c:pt>
                <c:pt idx="20">
                  <c:v>42628</c:v>
                </c:pt>
                <c:pt idx="21">
                  <c:v>42658</c:v>
                </c:pt>
                <c:pt idx="22">
                  <c:v>42689</c:v>
                </c:pt>
                <c:pt idx="23">
                  <c:v>42719</c:v>
                </c:pt>
                <c:pt idx="24">
                  <c:v>42750</c:v>
                </c:pt>
                <c:pt idx="25">
                  <c:v>42781</c:v>
                </c:pt>
                <c:pt idx="26">
                  <c:v>42809</c:v>
                </c:pt>
                <c:pt idx="27">
                  <c:v>42840</c:v>
                </c:pt>
                <c:pt idx="28">
                  <c:v>42870</c:v>
                </c:pt>
                <c:pt idx="29">
                  <c:v>42901</c:v>
                </c:pt>
                <c:pt idx="30">
                  <c:v>42931</c:v>
                </c:pt>
                <c:pt idx="31">
                  <c:v>42962</c:v>
                </c:pt>
                <c:pt idx="32">
                  <c:v>42993</c:v>
                </c:pt>
                <c:pt idx="33">
                  <c:v>43023</c:v>
                </c:pt>
                <c:pt idx="34">
                  <c:v>43054</c:v>
                </c:pt>
                <c:pt idx="35">
                  <c:v>43084</c:v>
                </c:pt>
                <c:pt idx="36">
                  <c:v>43115</c:v>
                </c:pt>
                <c:pt idx="37">
                  <c:v>43146</c:v>
                </c:pt>
                <c:pt idx="38">
                  <c:v>43174</c:v>
                </c:pt>
                <c:pt idx="39">
                  <c:v>43205</c:v>
                </c:pt>
                <c:pt idx="40">
                  <c:v>43235</c:v>
                </c:pt>
                <c:pt idx="41">
                  <c:v>43266</c:v>
                </c:pt>
                <c:pt idx="42">
                  <c:v>43296</c:v>
                </c:pt>
                <c:pt idx="43">
                  <c:v>43327</c:v>
                </c:pt>
                <c:pt idx="44">
                  <c:v>43358</c:v>
                </c:pt>
                <c:pt idx="45">
                  <c:v>43388</c:v>
                </c:pt>
                <c:pt idx="46">
                  <c:v>43419</c:v>
                </c:pt>
                <c:pt idx="47">
                  <c:v>43449</c:v>
                </c:pt>
                <c:pt idx="48">
                  <c:v>43480</c:v>
                </c:pt>
                <c:pt idx="49">
                  <c:v>43511</c:v>
                </c:pt>
                <c:pt idx="50">
                  <c:v>43539</c:v>
                </c:pt>
                <c:pt idx="51">
                  <c:v>43570</c:v>
                </c:pt>
                <c:pt idx="52">
                  <c:v>43600</c:v>
                </c:pt>
                <c:pt idx="53">
                  <c:v>43631</c:v>
                </c:pt>
                <c:pt idx="54">
                  <c:v>43661</c:v>
                </c:pt>
                <c:pt idx="55">
                  <c:v>43692</c:v>
                </c:pt>
                <c:pt idx="56">
                  <c:v>43723</c:v>
                </c:pt>
                <c:pt idx="57">
                  <c:v>43753</c:v>
                </c:pt>
                <c:pt idx="58">
                  <c:v>43784</c:v>
                </c:pt>
                <c:pt idx="59">
                  <c:v>43814</c:v>
                </c:pt>
                <c:pt idx="60">
                  <c:v>43845</c:v>
                </c:pt>
                <c:pt idx="61">
                  <c:v>43876</c:v>
                </c:pt>
                <c:pt idx="62">
                  <c:v>43905</c:v>
                </c:pt>
                <c:pt idx="63">
                  <c:v>43936</c:v>
                </c:pt>
                <c:pt idx="64">
                  <c:v>43966</c:v>
                </c:pt>
                <c:pt idx="65">
                  <c:v>43997</c:v>
                </c:pt>
                <c:pt idx="66">
                  <c:v>44027</c:v>
                </c:pt>
                <c:pt idx="67">
                  <c:v>44058</c:v>
                </c:pt>
                <c:pt idx="68">
                  <c:v>44089</c:v>
                </c:pt>
                <c:pt idx="69">
                  <c:v>44119</c:v>
                </c:pt>
                <c:pt idx="70">
                  <c:v>44150</c:v>
                </c:pt>
                <c:pt idx="71">
                  <c:v>44180</c:v>
                </c:pt>
                <c:pt idx="72">
                  <c:v>44211</c:v>
                </c:pt>
                <c:pt idx="73">
                  <c:v>44242</c:v>
                </c:pt>
                <c:pt idx="74">
                  <c:v>44270</c:v>
                </c:pt>
              </c:numCache>
            </c:numRef>
          </c:cat>
          <c:val>
            <c:numRef>
              <c:f>'B9.'!$E$9:$E$83</c:f>
              <c:numCache>
                <c:formatCode>0.0</c:formatCode>
                <c:ptCount val="75"/>
                <c:pt idx="0">
                  <c:v>95.484999999999999</c:v>
                </c:pt>
                <c:pt idx="1">
                  <c:v>98.73</c:v>
                </c:pt>
                <c:pt idx="2">
                  <c:v>102.05</c:v>
                </c:pt>
                <c:pt idx="3">
                  <c:v>102.05</c:v>
                </c:pt>
                <c:pt idx="4">
                  <c:v>109.175</c:v>
                </c:pt>
                <c:pt idx="5">
                  <c:v>110.825</c:v>
                </c:pt>
                <c:pt idx="6">
                  <c:v>110.72499999999999</c:v>
                </c:pt>
                <c:pt idx="7">
                  <c:v>110.125</c:v>
                </c:pt>
                <c:pt idx="8">
                  <c:v>110.175</c:v>
                </c:pt>
                <c:pt idx="9">
                  <c:v>110.122</c:v>
                </c:pt>
                <c:pt idx="10">
                  <c:v>112.447</c:v>
                </c:pt>
                <c:pt idx="11">
                  <c:v>111.48699999999999</c:v>
                </c:pt>
                <c:pt idx="12">
                  <c:v>111.887</c:v>
                </c:pt>
                <c:pt idx="13">
                  <c:v>112.28700000000001</c:v>
                </c:pt>
                <c:pt idx="14">
                  <c:v>110.81699999999999</c:v>
                </c:pt>
                <c:pt idx="15">
                  <c:v>109.31699999999999</c:v>
                </c:pt>
                <c:pt idx="16">
                  <c:v>111.67400000000001</c:v>
                </c:pt>
                <c:pt idx="17">
                  <c:v>110.92400000000001</c:v>
                </c:pt>
                <c:pt idx="18">
                  <c:v>111.024</c:v>
                </c:pt>
                <c:pt idx="19">
                  <c:v>111.774</c:v>
                </c:pt>
                <c:pt idx="20">
                  <c:v>113.708</c:v>
                </c:pt>
                <c:pt idx="21">
                  <c:v>115.55800000000001</c:v>
                </c:pt>
                <c:pt idx="22">
                  <c:v>117.43300000000001</c:v>
                </c:pt>
                <c:pt idx="23">
                  <c:v>116.48</c:v>
                </c:pt>
                <c:pt idx="24">
                  <c:v>117.98</c:v>
                </c:pt>
                <c:pt idx="25">
                  <c:v>119.93</c:v>
                </c:pt>
                <c:pt idx="26">
                  <c:v>123.13</c:v>
                </c:pt>
                <c:pt idx="27">
                  <c:v>121.30500000000001</c:v>
                </c:pt>
                <c:pt idx="28">
                  <c:v>121.30500000000001</c:v>
                </c:pt>
                <c:pt idx="29">
                  <c:v>124.205</c:v>
                </c:pt>
                <c:pt idx="30">
                  <c:v>124.505</c:v>
                </c:pt>
                <c:pt idx="31">
                  <c:v>122.532</c:v>
                </c:pt>
                <c:pt idx="32">
                  <c:v>121.482</c:v>
                </c:pt>
                <c:pt idx="33">
                  <c:v>121.98699999999999</c:v>
                </c:pt>
                <c:pt idx="34">
                  <c:v>122.98699999999999</c:v>
                </c:pt>
                <c:pt idx="35">
                  <c:v>122.417</c:v>
                </c:pt>
                <c:pt idx="36">
                  <c:v>124.217</c:v>
                </c:pt>
                <c:pt idx="37">
                  <c:v>123.88</c:v>
                </c:pt>
                <c:pt idx="38">
                  <c:v>126.03</c:v>
                </c:pt>
                <c:pt idx="39">
                  <c:v>124.95</c:v>
                </c:pt>
                <c:pt idx="40">
                  <c:v>124.97499999999999</c:v>
                </c:pt>
                <c:pt idx="41">
                  <c:v>126.27500000000001</c:v>
                </c:pt>
                <c:pt idx="42">
                  <c:v>125.875</c:v>
                </c:pt>
                <c:pt idx="43">
                  <c:v>126.77500000000001</c:v>
                </c:pt>
                <c:pt idx="44">
                  <c:v>125.47499999999999</c:v>
                </c:pt>
                <c:pt idx="45">
                  <c:v>126.87</c:v>
                </c:pt>
                <c:pt idx="46">
                  <c:v>132.31</c:v>
                </c:pt>
                <c:pt idx="47">
                  <c:v>130.285</c:v>
                </c:pt>
                <c:pt idx="48">
                  <c:v>128.63499999999999</c:v>
                </c:pt>
                <c:pt idx="49">
                  <c:v>134.73500000000001</c:v>
                </c:pt>
                <c:pt idx="50">
                  <c:v>133.73500000000001</c:v>
                </c:pt>
                <c:pt idx="51">
                  <c:v>137.785</c:v>
                </c:pt>
                <c:pt idx="52">
                  <c:v>140.73500000000001</c:v>
                </c:pt>
                <c:pt idx="53">
                  <c:v>142.98500000000001</c:v>
                </c:pt>
                <c:pt idx="54">
                  <c:v>142.83500000000001</c:v>
                </c:pt>
                <c:pt idx="55">
                  <c:v>146.285</c:v>
                </c:pt>
                <c:pt idx="56">
                  <c:v>148.26</c:v>
                </c:pt>
                <c:pt idx="57">
                  <c:v>147.46</c:v>
                </c:pt>
                <c:pt idx="58">
                  <c:v>149.56</c:v>
                </c:pt>
                <c:pt idx="59">
                  <c:v>149.71</c:v>
                </c:pt>
                <c:pt idx="60">
                  <c:v>156.36000000000001</c:v>
                </c:pt>
                <c:pt idx="61">
                  <c:v>158.36000000000001</c:v>
                </c:pt>
                <c:pt idx="62">
                  <c:v>156.61000000000001</c:v>
                </c:pt>
                <c:pt idx="63">
                  <c:v>159.63499999999999</c:v>
                </c:pt>
                <c:pt idx="64">
                  <c:v>157.285</c:v>
                </c:pt>
                <c:pt idx="65">
                  <c:v>158.20500000000001</c:v>
                </c:pt>
                <c:pt idx="66">
                  <c:v>158.60499999999999</c:v>
                </c:pt>
                <c:pt idx="67">
                  <c:v>158.85499999999999</c:v>
                </c:pt>
                <c:pt idx="68">
                  <c:v>160.30500000000001</c:v>
                </c:pt>
                <c:pt idx="69">
                  <c:v>160.33000000000001</c:v>
                </c:pt>
                <c:pt idx="70">
                  <c:v>164.23</c:v>
                </c:pt>
                <c:pt idx="71">
                  <c:v>166.03</c:v>
                </c:pt>
                <c:pt idx="72">
                  <c:v>169.18</c:v>
                </c:pt>
                <c:pt idx="73">
                  <c:v>168.28</c:v>
                </c:pt>
                <c:pt idx="74">
                  <c:v>171.23</c:v>
                </c:pt>
              </c:numCache>
            </c:numRef>
          </c:val>
          <c:extLst>
            <c:ext xmlns:c16="http://schemas.microsoft.com/office/drawing/2014/chart" uri="{C3380CC4-5D6E-409C-BE32-E72D297353CC}">
              <c16:uniqueId val="{00000003-9528-4562-B0CB-0BEE03989E12}"/>
            </c:ext>
          </c:extLst>
        </c:ser>
        <c:ser>
          <c:idx val="4"/>
          <c:order val="4"/>
          <c:tx>
            <c:strRef>
              <c:f>'B9.'!$F$8</c:f>
              <c:strCache>
                <c:ptCount val="1"/>
                <c:pt idx="0">
                  <c:v>Företagsobligationer</c:v>
                </c:pt>
              </c:strCache>
            </c:strRef>
          </c:tx>
          <c:spPr>
            <a:solidFill>
              <a:srgbClr val="280071"/>
            </a:solidFill>
            <a:ln w="12700">
              <a:noFill/>
            </a:ln>
            <a:effectLst/>
          </c:spPr>
          <c:cat>
            <c:numRef>
              <c:f>'B9.'!$A$9:$A$83</c:f>
              <c:numCache>
                <c:formatCode>m/d/yyyy</c:formatCode>
                <c:ptCount val="75"/>
                <c:pt idx="0">
                  <c:v>42019</c:v>
                </c:pt>
                <c:pt idx="1">
                  <c:v>42050</c:v>
                </c:pt>
                <c:pt idx="2">
                  <c:v>42078</c:v>
                </c:pt>
                <c:pt idx="3">
                  <c:v>42109</c:v>
                </c:pt>
                <c:pt idx="4">
                  <c:v>42139</c:v>
                </c:pt>
                <c:pt idx="5">
                  <c:v>42170</c:v>
                </c:pt>
                <c:pt idx="6">
                  <c:v>42200</c:v>
                </c:pt>
                <c:pt idx="7">
                  <c:v>42231</c:v>
                </c:pt>
                <c:pt idx="8">
                  <c:v>42262</c:v>
                </c:pt>
                <c:pt idx="9">
                  <c:v>42292</c:v>
                </c:pt>
                <c:pt idx="10">
                  <c:v>42323</c:v>
                </c:pt>
                <c:pt idx="11">
                  <c:v>42353</c:v>
                </c:pt>
                <c:pt idx="12">
                  <c:v>42384</c:v>
                </c:pt>
                <c:pt idx="13">
                  <c:v>42415</c:v>
                </c:pt>
                <c:pt idx="14">
                  <c:v>42444</c:v>
                </c:pt>
                <c:pt idx="15">
                  <c:v>42475</c:v>
                </c:pt>
                <c:pt idx="16">
                  <c:v>42505</c:v>
                </c:pt>
                <c:pt idx="17">
                  <c:v>42536</c:v>
                </c:pt>
                <c:pt idx="18">
                  <c:v>42566</c:v>
                </c:pt>
                <c:pt idx="19">
                  <c:v>42597</c:v>
                </c:pt>
                <c:pt idx="20">
                  <c:v>42628</c:v>
                </c:pt>
                <c:pt idx="21">
                  <c:v>42658</c:v>
                </c:pt>
                <c:pt idx="22">
                  <c:v>42689</c:v>
                </c:pt>
                <c:pt idx="23">
                  <c:v>42719</c:v>
                </c:pt>
                <c:pt idx="24">
                  <c:v>42750</c:v>
                </c:pt>
                <c:pt idx="25">
                  <c:v>42781</c:v>
                </c:pt>
                <c:pt idx="26">
                  <c:v>42809</c:v>
                </c:pt>
                <c:pt idx="27">
                  <c:v>42840</c:v>
                </c:pt>
                <c:pt idx="28">
                  <c:v>42870</c:v>
                </c:pt>
                <c:pt idx="29">
                  <c:v>42901</c:v>
                </c:pt>
                <c:pt idx="30">
                  <c:v>42931</c:v>
                </c:pt>
                <c:pt idx="31">
                  <c:v>42962</c:v>
                </c:pt>
                <c:pt idx="32">
                  <c:v>42993</c:v>
                </c:pt>
                <c:pt idx="33">
                  <c:v>43023</c:v>
                </c:pt>
                <c:pt idx="34">
                  <c:v>43054</c:v>
                </c:pt>
                <c:pt idx="35">
                  <c:v>43084</c:v>
                </c:pt>
                <c:pt idx="36">
                  <c:v>43115</c:v>
                </c:pt>
                <c:pt idx="37">
                  <c:v>43146</c:v>
                </c:pt>
                <c:pt idx="38">
                  <c:v>43174</c:v>
                </c:pt>
                <c:pt idx="39">
                  <c:v>43205</c:v>
                </c:pt>
                <c:pt idx="40">
                  <c:v>43235</c:v>
                </c:pt>
                <c:pt idx="41">
                  <c:v>43266</c:v>
                </c:pt>
                <c:pt idx="42">
                  <c:v>43296</c:v>
                </c:pt>
                <c:pt idx="43">
                  <c:v>43327</c:v>
                </c:pt>
                <c:pt idx="44">
                  <c:v>43358</c:v>
                </c:pt>
                <c:pt idx="45">
                  <c:v>43388</c:v>
                </c:pt>
                <c:pt idx="46">
                  <c:v>43419</c:v>
                </c:pt>
                <c:pt idx="47">
                  <c:v>43449</c:v>
                </c:pt>
                <c:pt idx="48">
                  <c:v>43480</c:v>
                </c:pt>
                <c:pt idx="49">
                  <c:v>43511</c:v>
                </c:pt>
                <c:pt idx="50">
                  <c:v>43539</c:v>
                </c:pt>
                <c:pt idx="51">
                  <c:v>43570</c:v>
                </c:pt>
                <c:pt idx="52">
                  <c:v>43600</c:v>
                </c:pt>
                <c:pt idx="53">
                  <c:v>43631</c:v>
                </c:pt>
                <c:pt idx="54">
                  <c:v>43661</c:v>
                </c:pt>
                <c:pt idx="55">
                  <c:v>43692</c:v>
                </c:pt>
                <c:pt idx="56">
                  <c:v>43723</c:v>
                </c:pt>
                <c:pt idx="57">
                  <c:v>43753</c:v>
                </c:pt>
                <c:pt idx="58">
                  <c:v>43784</c:v>
                </c:pt>
                <c:pt idx="59">
                  <c:v>43814</c:v>
                </c:pt>
                <c:pt idx="60">
                  <c:v>43845</c:v>
                </c:pt>
                <c:pt idx="61">
                  <c:v>43876</c:v>
                </c:pt>
                <c:pt idx="62">
                  <c:v>43905</c:v>
                </c:pt>
                <c:pt idx="63">
                  <c:v>43936</c:v>
                </c:pt>
                <c:pt idx="64">
                  <c:v>43966</c:v>
                </c:pt>
                <c:pt idx="65">
                  <c:v>43997</c:v>
                </c:pt>
                <c:pt idx="66">
                  <c:v>44027</c:v>
                </c:pt>
                <c:pt idx="67">
                  <c:v>44058</c:v>
                </c:pt>
                <c:pt idx="68">
                  <c:v>44089</c:v>
                </c:pt>
                <c:pt idx="69">
                  <c:v>44119</c:v>
                </c:pt>
                <c:pt idx="70">
                  <c:v>44150</c:v>
                </c:pt>
                <c:pt idx="71">
                  <c:v>44180</c:v>
                </c:pt>
                <c:pt idx="72">
                  <c:v>44211</c:v>
                </c:pt>
                <c:pt idx="73">
                  <c:v>44242</c:v>
                </c:pt>
                <c:pt idx="74">
                  <c:v>44270</c:v>
                </c:pt>
              </c:numCache>
            </c:numRef>
          </c:cat>
          <c:val>
            <c:numRef>
              <c:f>'B9.'!$F$9:$F$83</c:f>
              <c:numCache>
                <c:formatCode>0.0</c:formatCode>
                <c:ptCount val="75"/>
                <c:pt idx="0">
                  <c:v>290.12</c:v>
                </c:pt>
                <c:pt idx="1">
                  <c:v>291.38099999999997</c:v>
                </c:pt>
                <c:pt idx="2">
                  <c:v>306.01600000000002</c:v>
                </c:pt>
                <c:pt idx="3">
                  <c:v>311.61900000000003</c:v>
                </c:pt>
                <c:pt idx="4">
                  <c:v>314.53800000000001</c:v>
                </c:pt>
                <c:pt idx="5">
                  <c:v>317.61700000000002</c:v>
                </c:pt>
                <c:pt idx="6">
                  <c:v>319.625</c:v>
                </c:pt>
                <c:pt idx="7">
                  <c:v>323.238</c:v>
                </c:pt>
                <c:pt idx="8">
                  <c:v>327.80900000000003</c:v>
                </c:pt>
                <c:pt idx="9">
                  <c:v>330.68400000000003</c:v>
                </c:pt>
                <c:pt idx="10">
                  <c:v>335.55700000000002</c:v>
                </c:pt>
                <c:pt idx="11">
                  <c:v>337.541</c:v>
                </c:pt>
                <c:pt idx="12">
                  <c:v>340.39499999999998</c:v>
                </c:pt>
                <c:pt idx="13">
                  <c:v>338.63600000000002</c:v>
                </c:pt>
                <c:pt idx="14">
                  <c:v>341.14100000000002</c:v>
                </c:pt>
                <c:pt idx="15">
                  <c:v>343.83300000000003</c:v>
                </c:pt>
                <c:pt idx="16">
                  <c:v>352.81799999999998</c:v>
                </c:pt>
                <c:pt idx="17">
                  <c:v>359.10300000000001</c:v>
                </c:pt>
                <c:pt idx="18">
                  <c:v>357.51100000000002</c:v>
                </c:pt>
                <c:pt idx="19">
                  <c:v>358.76100000000002</c:v>
                </c:pt>
                <c:pt idx="20">
                  <c:v>364.61200000000002</c:v>
                </c:pt>
                <c:pt idx="21">
                  <c:v>380.57400000000001</c:v>
                </c:pt>
                <c:pt idx="22">
                  <c:v>380.63900000000001</c:v>
                </c:pt>
                <c:pt idx="23">
                  <c:v>384.14699999999999</c:v>
                </c:pt>
                <c:pt idx="24">
                  <c:v>387.99299999999999</c:v>
                </c:pt>
                <c:pt idx="25">
                  <c:v>404.43700000000001</c:v>
                </c:pt>
                <c:pt idx="26">
                  <c:v>415.77600000000001</c:v>
                </c:pt>
                <c:pt idx="27">
                  <c:v>416.62099999999998</c:v>
                </c:pt>
                <c:pt idx="28">
                  <c:v>416.822</c:v>
                </c:pt>
                <c:pt idx="29">
                  <c:v>427.017</c:v>
                </c:pt>
                <c:pt idx="30">
                  <c:v>429.76499999999999</c:v>
                </c:pt>
                <c:pt idx="31">
                  <c:v>431.48399999999998</c:v>
                </c:pt>
                <c:pt idx="32">
                  <c:v>435.666</c:v>
                </c:pt>
                <c:pt idx="33">
                  <c:v>442.54300000000001</c:v>
                </c:pt>
                <c:pt idx="34">
                  <c:v>442.13799999999998</c:v>
                </c:pt>
                <c:pt idx="35">
                  <c:v>444.00599999999997</c:v>
                </c:pt>
                <c:pt idx="36">
                  <c:v>449.13600000000002</c:v>
                </c:pt>
                <c:pt idx="37">
                  <c:v>457.88</c:v>
                </c:pt>
                <c:pt idx="38">
                  <c:v>462.54399999999998</c:v>
                </c:pt>
                <c:pt idx="39">
                  <c:v>464.25400000000002</c:v>
                </c:pt>
                <c:pt idx="40">
                  <c:v>472.48</c:v>
                </c:pt>
                <c:pt idx="41">
                  <c:v>471.661</c:v>
                </c:pt>
                <c:pt idx="42">
                  <c:v>476.392</c:v>
                </c:pt>
                <c:pt idx="43">
                  <c:v>482.44499999999999</c:v>
                </c:pt>
                <c:pt idx="44">
                  <c:v>492.315</c:v>
                </c:pt>
                <c:pt idx="45">
                  <c:v>492.74200000000002</c:v>
                </c:pt>
                <c:pt idx="46">
                  <c:v>502.459</c:v>
                </c:pt>
                <c:pt idx="47">
                  <c:v>498.77</c:v>
                </c:pt>
                <c:pt idx="48">
                  <c:v>508.54199999999997</c:v>
                </c:pt>
                <c:pt idx="49">
                  <c:v>516.87800000000004</c:v>
                </c:pt>
                <c:pt idx="50">
                  <c:v>517.31100000000004</c:v>
                </c:pt>
                <c:pt idx="51">
                  <c:v>513.22199999999998</c:v>
                </c:pt>
                <c:pt idx="52">
                  <c:v>523.67499999999995</c:v>
                </c:pt>
                <c:pt idx="53">
                  <c:v>522.75099999999998</c:v>
                </c:pt>
                <c:pt idx="54">
                  <c:v>528.33000000000004</c:v>
                </c:pt>
                <c:pt idx="55">
                  <c:v>531.87199999999996</c:v>
                </c:pt>
                <c:pt idx="56">
                  <c:v>533.93799999999999</c:v>
                </c:pt>
                <c:pt idx="57">
                  <c:v>539.76099999999997</c:v>
                </c:pt>
                <c:pt idx="58">
                  <c:v>547.19200000000001</c:v>
                </c:pt>
                <c:pt idx="59">
                  <c:v>547.20000000000005</c:v>
                </c:pt>
                <c:pt idx="60">
                  <c:v>549.67499999999995</c:v>
                </c:pt>
                <c:pt idx="61">
                  <c:v>555.80100000000004</c:v>
                </c:pt>
                <c:pt idx="62">
                  <c:v>547.95399999999995</c:v>
                </c:pt>
                <c:pt idx="63">
                  <c:v>557.62400000000002</c:v>
                </c:pt>
                <c:pt idx="64">
                  <c:v>557.29499999999996</c:v>
                </c:pt>
                <c:pt idx="65">
                  <c:v>567.06600000000003</c:v>
                </c:pt>
                <c:pt idx="66">
                  <c:v>568.19100000000003</c:v>
                </c:pt>
                <c:pt idx="67">
                  <c:v>576.51800000000003</c:v>
                </c:pt>
                <c:pt idx="68">
                  <c:v>586.66499999999996</c:v>
                </c:pt>
                <c:pt idx="69">
                  <c:v>602.56700000000001</c:v>
                </c:pt>
                <c:pt idx="70">
                  <c:v>597.98400000000004</c:v>
                </c:pt>
                <c:pt idx="71">
                  <c:v>591.30200000000002</c:v>
                </c:pt>
                <c:pt idx="72">
                  <c:v>593.42100000000005</c:v>
                </c:pt>
                <c:pt idx="73">
                  <c:v>600.48199999999997</c:v>
                </c:pt>
                <c:pt idx="74">
                  <c:v>605.21699999999998</c:v>
                </c:pt>
              </c:numCache>
            </c:numRef>
          </c:val>
          <c:extLst>
            <c:ext xmlns:c16="http://schemas.microsoft.com/office/drawing/2014/chart" uri="{C3380CC4-5D6E-409C-BE32-E72D297353CC}">
              <c16:uniqueId val="{00000004-9528-4562-B0CB-0BEE03989E12}"/>
            </c:ext>
          </c:extLst>
        </c:ser>
        <c:ser>
          <c:idx val="5"/>
          <c:order val="5"/>
          <c:tx>
            <c:strRef>
              <c:f>'B9.'!$G$8</c:f>
              <c:strCache>
                <c:ptCount val="1"/>
                <c:pt idx="0">
                  <c:v>Övriga</c:v>
                </c:pt>
              </c:strCache>
            </c:strRef>
          </c:tx>
          <c:spPr>
            <a:solidFill>
              <a:srgbClr val="7EDDD3"/>
            </a:solidFill>
            <a:ln w="12700">
              <a:noFill/>
            </a:ln>
            <a:effectLst/>
          </c:spPr>
          <c:cat>
            <c:numRef>
              <c:f>'B9.'!$A$9:$A$83</c:f>
              <c:numCache>
                <c:formatCode>m/d/yyyy</c:formatCode>
                <c:ptCount val="75"/>
                <c:pt idx="0">
                  <c:v>42019</c:v>
                </c:pt>
                <c:pt idx="1">
                  <c:v>42050</c:v>
                </c:pt>
                <c:pt idx="2">
                  <c:v>42078</c:v>
                </c:pt>
                <c:pt idx="3">
                  <c:v>42109</c:v>
                </c:pt>
                <c:pt idx="4">
                  <c:v>42139</c:v>
                </c:pt>
                <c:pt idx="5">
                  <c:v>42170</c:v>
                </c:pt>
                <c:pt idx="6">
                  <c:v>42200</c:v>
                </c:pt>
                <c:pt idx="7">
                  <c:v>42231</c:v>
                </c:pt>
                <c:pt idx="8">
                  <c:v>42262</c:v>
                </c:pt>
                <c:pt idx="9">
                  <c:v>42292</c:v>
                </c:pt>
                <c:pt idx="10">
                  <c:v>42323</c:v>
                </c:pt>
                <c:pt idx="11">
                  <c:v>42353</c:v>
                </c:pt>
                <c:pt idx="12">
                  <c:v>42384</c:v>
                </c:pt>
                <c:pt idx="13">
                  <c:v>42415</c:v>
                </c:pt>
                <c:pt idx="14">
                  <c:v>42444</c:v>
                </c:pt>
                <c:pt idx="15">
                  <c:v>42475</c:v>
                </c:pt>
                <c:pt idx="16">
                  <c:v>42505</c:v>
                </c:pt>
                <c:pt idx="17">
                  <c:v>42536</c:v>
                </c:pt>
                <c:pt idx="18">
                  <c:v>42566</c:v>
                </c:pt>
                <c:pt idx="19">
                  <c:v>42597</c:v>
                </c:pt>
                <c:pt idx="20">
                  <c:v>42628</c:v>
                </c:pt>
                <c:pt idx="21">
                  <c:v>42658</c:v>
                </c:pt>
                <c:pt idx="22">
                  <c:v>42689</c:v>
                </c:pt>
                <c:pt idx="23">
                  <c:v>42719</c:v>
                </c:pt>
                <c:pt idx="24">
                  <c:v>42750</c:v>
                </c:pt>
                <c:pt idx="25">
                  <c:v>42781</c:v>
                </c:pt>
                <c:pt idx="26">
                  <c:v>42809</c:v>
                </c:pt>
                <c:pt idx="27">
                  <c:v>42840</c:v>
                </c:pt>
                <c:pt idx="28">
                  <c:v>42870</c:v>
                </c:pt>
                <c:pt idx="29">
                  <c:v>42901</c:v>
                </c:pt>
                <c:pt idx="30">
                  <c:v>42931</c:v>
                </c:pt>
                <c:pt idx="31">
                  <c:v>42962</c:v>
                </c:pt>
                <c:pt idx="32">
                  <c:v>42993</c:v>
                </c:pt>
                <c:pt idx="33">
                  <c:v>43023</c:v>
                </c:pt>
                <c:pt idx="34">
                  <c:v>43054</c:v>
                </c:pt>
                <c:pt idx="35">
                  <c:v>43084</c:v>
                </c:pt>
                <c:pt idx="36">
                  <c:v>43115</c:v>
                </c:pt>
                <c:pt idx="37">
                  <c:v>43146</c:v>
                </c:pt>
                <c:pt idx="38">
                  <c:v>43174</c:v>
                </c:pt>
                <c:pt idx="39">
                  <c:v>43205</c:v>
                </c:pt>
                <c:pt idx="40">
                  <c:v>43235</c:v>
                </c:pt>
                <c:pt idx="41">
                  <c:v>43266</c:v>
                </c:pt>
                <c:pt idx="42">
                  <c:v>43296</c:v>
                </c:pt>
                <c:pt idx="43">
                  <c:v>43327</c:v>
                </c:pt>
                <c:pt idx="44">
                  <c:v>43358</c:v>
                </c:pt>
                <c:pt idx="45">
                  <c:v>43388</c:v>
                </c:pt>
                <c:pt idx="46">
                  <c:v>43419</c:v>
                </c:pt>
                <c:pt idx="47">
                  <c:v>43449</c:v>
                </c:pt>
                <c:pt idx="48">
                  <c:v>43480</c:v>
                </c:pt>
                <c:pt idx="49">
                  <c:v>43511</c:v>
                </c:pt>
                <c:pt idx="50">
                  <c:v>43539</c:v>
                </c:pt>
                <c:pt idx="51">
                  <c:v>43570</c:v>
                </c:pt>
                <c:pt idx="52">
                  <c:v>43600</c:v>
                </c:pt>
                <c:pt idx="53">
                  <c:v>43631</c:v>
                </c:pt>
                <c:pt idx="54">
                  <c:v>43661</c:v>
                </c:pt>
                <c:pt idx="55">
                  <c:v>43692</c:v>
                </c:pt>
                <c:pt idx="56">
                  <c:v>43723</c:v>
                </c:pt>
                <c:pt idx="57">
                  <c:v>43753</c:v>
                </c:pt>
                <c:pt idx="58">
                  <c:v>43784</c:v>
                </c:pt>
                <c:pt idx="59">
                  <c:v>43814</c:v>
                </c:pt>
                <c:pt idx="60">
                  <c:v>43845</c:v>
                </c:pt>
                <c:pt idx="61">
                  <c:v>43876</c:v>
                </c:pt>
                <c:pt idx="62">
                  <c:v>43905</c:v>
                </c:pt>
                <c:pt idx="63">
                  <c:v>43936</c:v>
                </c:pt>
                <c:pt idx="64">
                  <c:v>43966</c:v>
                </c:pt>
                <c:pt idx="65">
                  <c:v>43997</c:v>
                </c:pt>
                <c:pt idx="66">
                  <c:v>44027</c:v>
                </c:pt>
                <c:pt idx="67">
                  <c:v>44058</c:v>
                </c:pt>
                <c:pt idx="68">
                  <c:v>44089</c:v>
                </c:pt>
                <c:pt idx="69">
                  <c:v>44119</c:v>
                </c:pt>
                <c:pt idx="70">
                  <c:v>44150</c:v>
                </c:pt>
                <c:pt idx="71">
                  <c:v>44180</c:v>
                </c:pt>
                <c:pt idx="72">
                  <c:v>44211</c:v>
                </c:pt>
                <c:pt idx="73">
                  <c:v>44242</c:v>
                </c:pt>
                <c:pt idx="74">
                  <c:v>44270</c:v>
                </c:pt>
              </c:numCache>
            </c:numRef>
          </c:cat>
          <c:val>
            <c:numRef>
              <c:f>'B9.'!$G$9:$G$83</c:f>
              <c:numCache>
                <c:formatCode>0.0</c:formatCode>
                <c:ptCount val="75"/>
                <c:pt idx="0">
                  <c:v>49.442999999999998</c:v>
                </c:pt>
                <c:pt idx="1">
                  <c:v>47.447000000000003</c:v>
                </c:pt>
                <c:pt idx="2">
                  <c:v>47.82</c:v>
                </c:pt>
                <c:pt idx="3">
                  <c:v>50</c:v>
                </c:pt>
                <c:pt idx="4">
                  <c:v>50.021000000000001</c:v>
                </c:pt>
                <c:pt idx="5">
                  <c:v>49.954999999999998</c:v>
                </c:pt>
                <c:pt idx="6">
                  <c:v>47.780999999999999</c:v>
                </c:pt>
                <c:pt idx="7">
                  <c:v>47.741</c:v>
                </c:pt>
                <c:pt idx="8">
                  <c:v>49.81</c:v>
                </c:pt>
                <c:pt idx="9">
                  <c:v>48.378999999999998</c:v>
                </c:pt>
                <c:pt idx="10">
                  <c:v>47.034999999999997</c:v>
                </c:pt>
                <c:pt idx="11">
                  <c:v>45.774999999999999</c:v>
                </c:pt>
                <c:pt idx="12">
                  <c:v>44.826999999999998</c:v>
                </c:pt>
                <c:pt idx="13">
                  <c:v>45.639000000000003</c:v>
                </c:pt>
                <c:pt idx="14">
                  <c:v>45.143000000000001</c:v>
                </c:pt>
                <c:pt idx="15">
                  <c:v>48.801000000000002</c:v>
                </c:pt>
                <c:pt idx="16">
                  <c:v>49.793999999999997</c:v>
                </c:pt>
                <c:pt idx="17">
                  <c:v>48.917999999999999</c:v>
                </c:pt>
                <c:pt idx="18">
                  <c:v>48.679000000000002</c:v>
                </c:pt>
                <c:pt idx="19">
                  <c:v>51.192999999999998</c:v>
                </c:pt>
                <c:pt idx="20">
                  <c:v>48.817999999999998</c:v>
                </c:pt>
                <c:pt idx="21">
                  <c:v>48.17</c:v>
                </c:pt>
                <c:pt idx="22">
                  <c:v>49.072000000000003</c:v>
                </c:pt>
                <c:pt idx="23">
                  <c:v>49.231999999999999</c:v>
                </c:pt>
                <c:pt idx="24">
                  <c:v>47.052999999999997</c:v>
                </c:pt>
                <c:pt idx="25">
                  <c:v>49.107999999999997</c:v>
                </c:pt>
                <c:pt idx="26">
                  <c:v>49.664000000000001</c:v>
                </c:pt>
                <c:pt idx="27">
                  <c:v>49.204999999999998</c:v>
                </c:pt>
                <c:pt idx="28">
                  <c:v>53.558999999999997</c:v>
                </c:pt>
                <c:pt idx="29">
                  <c:v>53.709000000000003</c:v>
                </c:pt>
                <c:pt idx="30">
                  <c:v>53.786000000000001</c:v>
                </c:pt>
                <c:pt idx="31">
                  <c:v>53.947000000000003</c:v>
                </c:pt>
                <c:pt idx="32">
                  <c:v>50.933</c:v>
                </c:pt>
                <c:pt idx="33">
                  <c:v>49.298999999999999</c:v>
                </c:pt>
                <c:pt idx="34">
                  <c:v>50.65</c:v>
                </c:pt>
                <c:pt idx="35">
                  <c:v>51.094999999999999</c:v>
                </c:pt>
                <c:pt idx="36">
                  <c:v>49.896999999999998</c:v>
                </c:pt>
                <c:pt idx="37">
                  <c:v>48.606000000000002</c:v>
                </c:pt>
                <c:pt idx="38">
                  <c:v>52.314</c:v>
                </c:pt>
                <c:pt idx="39">
                  <c:v>52.558999999999997</c:v>
                </c:pt>
                <c:pt idx="40">
                  <c:v>54.692999999999998</c:v>
                </c:pt>
                <c:pt idx="41">
                  <c:v>54.378</c:v>
                </c:pt>
                <c:pt idx="42">
                  <c:v>55.228000000000002</c:v>
                </c:pt>
                <c:pt idx="43">
                  <c:v>55.744999999999997</c:v>
                </c:pt>
                <c:pt idx="44">
                  <c:v>59.22</c:v>
                </c:pt>
                <c:pt idx="45">
                  <c:v>58.822000000000003</c:v>
                </c:pt>
                <c:pt idx="46">
                  <c:v>60.523000000000003</c:v>
                </c:pt>
                <c:pt idx="47">
                  <c:v>62.542999999999999</c:v>
                </c:pt>
                <c:pt idx="48">
                  <c:v>64.364999999999995</c:v>
                </c:pt>
                <c:pt idx="49">
                  <c:v>66.001999999999995</c:v>
                </c:pt>
                <c:pt idx="50">
                  <c:v>68.308999999999997</c:v>
                </c:pt>
                <c:pt idx="51">
                  <c:v>63.914999999999999</c:v>
                </c:pt>
                <c:pt idx="52">
                  <c:v>64.322000000000003</c:v>
                </c:pt>
                <c:pt idx="53">
                  <c:v>66.016000000000005</c:v>
                </c:pt>
                <c:pt idx="54">
                  <c:v>67.245999999999995</c:v>
                </c:pt>
                <c:pt idx="55">
                  <c:v>70.588999999999999</c:v>
                </c:pt>
                <c:pt idx="56">
                  <c:v>76.391000000000005</c:v>
                </c:pt>
                <c:pt idx="57">
                  <c:v>76.941999999999993</c:v>
                </c:pt>
                <c:pt idx="58">
                  <c:v>80.882999999999996</c:v>
                </c:pt>
                <c:pt idx="59">
                  <c:v>82.980999999999995</c:v>
                </c:pt>
                <c:pt idx="60">
                  <c:v>83.147000000000006</c:v>
                </c:pt>
                <c:pt idx="61">
                  <c:v>87.153999999999996</c:v>
                </c:pt>
                <c:pt idx="62">
                  <c:v>87.638999999999996</c:v>
                </c:pt>
                <c:pt idx="63">
                  <c:v>89.712000000000003</c:v>
                </c:pt>
                <c:pt idx="64">
                  <c:v>93.165999999999997</c:v>
                </c:pt>
                <c:pt idx="65">
                  <c:v>92.212000000000003</c:v>
                </c:pt>
                <c:pt idx="66">
                  <c:v>95.620999999999995</c:v>
                </c:pt>
                <c:pt idx="67">
                  <c:v>93.417000000000002</c:v>
                </c:pt>
                <c:pt idx="68">
                  <c:v>95.090999999999994</c:v>
                </c:pt>
                <c:pt idx="69">
                  <c:v>97.668000000000006</c:v>
                </c:pt>
                <c:pt idx="70">
                  <c:v>99.076999999999998</c:v>
                </c:pt>
                <c:pt idx="71">
                  <c:v>95.44</c:v>
                </c:pt>
                <c:pt idx="72">
                  <c:v>96.522999999999996</c:v>
                </c:pt>
                <c:pt idx="73">
                  <c:v>97.114999999999995</c:v>
                </c:pt>
                <c:pt idx="74">
                  <c:v>98.736999999999995</c:v>
                </c:pt>
              </c:numCache>
            </c:numRef>
          </c:val>
          <c:extLst>
            <c:ext xmlns:c16="http://schemas.microsoft.com/office/drawing/2014/chart" uri="{C3380CC4-5D6E-409C-BE32-E72D297353CC}">
              <c16:uniqueId val="{00000005-9528-4562-B0CB-0BEE03989E12}"/>
            </c:ext>
          </c:extLst>
        </c:ser>
        <c:dLbls>
          <c:showLegendKey val="0"/>
          <c:showVal val="0"/>
          <c:showCatName val="0"/>
          <c:showSerName val="0"/>
          <c:showPercent val="0"/>
          <c:showBubbleSize val="0"/>
        </c:dLbls>
        <c:axId val="517726632"/>
        <c:axId val="517737456"/>
      </c:areaChart>
      <c:dateAx>
        <c:axId val="517726632"/>
        <c:scaling>
          <c:orientation val="minMax"/>
          <c:min val="42005"/>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1"/>
        <c:majorTimeUnit val="years"/>
      </c:dateAx>
      <c:valAx>
        <c:axId val="517737456"/>
        <c:scaling>
          <c:orientation val="minMax"/>
          <c:max val="50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00"/>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10.'!$B$8</c:f>
              <c:strCache>
                <c:ptCount val="1"/>
                <c:pt idx="0">
                  <c:v>Tillgångar skadeförsäkring och fondförsäkring</c:v>
                </c:pt>
              </c:strCache>
            </c:strRef>
          </c:tx>
          <c:spPr>
            <a:solidFill>
              <a:srgbClr val="006A7D"/>
            </a:solidFill>
            <a:ln w="0">
              <a:noFill/>
            </a:ln>
            <a:effectLst/>
          </c:spPr>
          <c:cat>
            <c:numRef>
              <c:f>'B10.'!$A$9:$A$53</c:f>
              <c:numCache>
                <c:formatCode>m/d/yyyy</c:formatCode>
                <c:ptCount val="45"/>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pt idx="37">
                  <c:v>43555</c:v>
                </c:pt>
                <c:pt idx="38">
                  <c:v>43646</c:v>
                </c:pt>
                <c:pt idx="39">
                  <c:v>43738</c:v>
                </c:pt>
                <c:pt idx="40">
                  <c:v>43830</c:v>
                </c:pt>
                <c:pt idx="41">
                  <c:v>43921</c:v>
                </c:pt>
                <c:pt idx="42">
                  <c:v>44012</c:v>
                </c:pt>
                <c:pt idx="43">
                  <c:v>44104</c:v>
                </c:pt>
                <c:pt idx="44">
                  <c:v>44196</c:v>
                </c:pt>
              </c:numCache>
            </c:numRef>
          </c:cat>
          <c:val>
            <c:numRef>
              <c:f>'B10.'!$B$9:$B$53</c:f>
              <c:numCache>
                <c:formatCode>#,##0</c:formatCode>
                <c:ptCount val="45"/>
                <c:pt idx="0">
                  <c:v>972.41884750955001</c:v>
                </c:pt>
                <c:pt idx="1">
                  <c:v>1016.5077457857603</c:v>
                </c:pt>
                <c:pt idx="2">
                  <c:v>1011.6288710504693</c:v>
                </c:pt>
                <c:pt idx="3">
                  <c:v>1042.2540712799998</c:v>
                </c:pt>
                <c:pt idx="4">
                  <c:v>1076.186225139</c:v>
                </c:pt>
                <c:pt idx="5">
                  <c:v>1078.8480733870299</c:v>
                </c:pt>
                <c:pt idx="6">
                  <c:v>1016.5077457857603</c:v>
                </c:pt>
                <c:pt idx="7">
                  <c:v>1020.3339719940002</c:v>
                </c:pt>
                <c:pt idx="8">
                  <c:v>1046.0765167126397</c:v>
                </c:pt>
                <c:pt idx="9">
                  <c:v>1042.2304189087697</c:v>
                </c:pt>
                <c:pt idx="10">
                  <c:v>1040.6042764016302</c:v>
                </c:pt>
                <c:pt idx="11">
                  <c:v>1056.0733115599005</c:v>
                </c:pt>
                <c:pt idx="12">
                  <c:v>1079.4647815126959</c:v>
                </c:pt>
                <c:pt idx="13">
                  <c:v>1116.7877057857499</c:v>
                </c:pt>
                <c:pt idx="14">
                  <c:v>1129.99685859901</c:v>
                </c:pt>
                <c:pt idx="15">
                  <c:v>1159.8720414629688</c:v>
                </c:pt>
                <c:pt idx="16">
                  <c:v>1197.1200741543803</c:v>
                </c:pt>
                <c:pt idx="17">
                  <c:v>1238.6857792483802</c:v>
                </c:pt>
                <c:pt idx="18">
                  <c:v>1298.8055207026205</c:v>
                </c:pt>
                <c:pt idx="19">
                  <c:v>1338.5268775151148</c:v>
                </c:pt>
                <c:pt idx="20">
                  <c:v>1278.3234013469305</c:v>
                </c:pt>
                <c:pt idx="21">
                  <c:v>1398.537153923</c:v>
                </c:pt>
                <c:pt idx="22">
                  <c:v>1334.0135421569998</c:v>
                </c:pt>
                <c:pt idx="23">
                  <c:v>1260.1803448119999</c:v>
                </c:pt>
                <c:pt idx="24">
                  <c:v>1297.9589847650004</c:v>
                </c:pt>
                <c:pt idx="25">
                  <c:v>1355.4882866810003</c:v>
                </c:pt>
                <c:pt idx="26">
                  <c:v>1377.8207971999996</c:v>
                </c:pt>
                <c:pt idx="27">
                  <c:v>1462.3720181000003</c:v>
                </c:pt>
                <c:pt idx="28">
                  <c:v>1497.2463564000004</c:v>
                </c:pt>
                <c:pt idx="29">
                  <c:v>1561.2532671000004</c:v>
                </c:pt>
                <c:pt idx="30">
                  <c:v>1587.4991135</c:v>
                </c:pt>
                <c:pt idx="31">
                  <c:v>1602.5340363000009</c:v>
                </c:pt>
                <c:pt idx="32">
                  <c:v>1658.9400792000006</c:v>
                </c:pt>
                <c:pt idx="33">
                  <c:v>1673.8871434000002</c:v>
                </c:pt>
                <c:pt idx="34">
                  <c:v>1745.2598944000001</c:v>
                </c:pt>
                <c:pt idx="35">
                  <c:v>1778.7610108999997</c:v>
                </c:pt>
                <c:pt idx="36">
                  <c:v>1617.3208831999996</c:v>
                </c:pt>
                <c:pt idx="37">
                  <c:v>1757.3611457000002</c:v>
                </c:pt>
                <c:pt idx="38">
                  <c:v>1832.2158791000002</c:v>
                </c:pt>
                <c:pt idx="39">
                  <c:v>1875.6999394999998</c:v>
                </c:pt>
                <c:pt idx="40">
                  <c:v>1932.9192169</c:v>
                </c:pt>
                <c:pt idx="41">
                  <c:v>1727.3725467000002</c:v>
                </c:pt>
                <c:pt idx="42">
                  <c:v>1873.2444309</c:v>
                </c:pt>
                <c:pt idx="43">
                  <c:v>1987.4319657999999</c:v>
                </c:pt>
                <c:pt idx="44">
                  <c:v>2042.0071979999998</c:v>
                </c:pt>
              </c:numCache>
            </c:numRef>
          </c:val>
          <c:extLst>
            <c:ext xmlns:c16="http://schemas.microsoft.com/office/drawing/2014/chart" uri="{C3380CC4-5D6E-409C-BE32-E72D297353CC}">
              <c16:uniqueId val="{00000000-9BEE-4EC6-AA8A-67A88AC63BFA}"/>
            </c:ext>
          </c:extLst>
        </c:ser>
        <c:ser>
          <c:idx val="1"/>
          <c:order val="1"/>
          <c:tx>
            <c:strRef>
              <c:f>'B10.'!$C$8</c:f>
              <c:strCache>
                <c:ptCount val="1"/>
                <c:pt idx="0">
                  <c:v>Tillgångar traditionell livförsäkring</c:v>
                </c:pt>
              </c:strCache>
            </c:strRef>
          </c:tx>
          <c:spPr>
            <a:solidFill>
              <a:srgbClr val="F8971D"/>
            </a:solidFill>
            <a:ln w="12700">
              <a:noFill/>
            </a:ln>
            <a:effectLst/>
          </c:spPr>
          <c:cat>
            <c:numRef>
              <c:f>'B10.'!$A$9:$A$53</c:f>
              <c:numCache>
                <c:formatCode>m/d/yyyy</c:formatCode>
                <c:ptCount val="45"/>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pt idx="37">
                  <c:v>43555</c:v>
                </c:pt>
                <c:pt idx="38">
                  <c:v>43646</c:v>
                </c:pt>
                <c:pt idx="39">
                  <c:v>43738</c:v>
                </c:pt>
                <c:pt idx="40">
                  <c:v>43830</c:v>
                </c:pt>
                <c:pt idx="41">
                  <c:v>43921</c:v>
                </c:pt>
                <c:pt idx="42">
                  <c:v>44012</c:v>
                </c:pt>
                <c:pt idx="43">
                  <c:v>44104</c:v>
                </c:pt>
                <c:pt idx="44">
                  <c:v>44196</c:v>
                </c:pt>
              </c:numCache>
            </c:numRef>
          </c:cat>
          <c:val>
            <c:numRef>
              <c:f>'B10.'!$C$9:$C$53</c:f>
              <c:numCache>
                <c:formatCode>#,##0</c:formatCode>
                <c:ptCount val="45"/>
                <c:pt idx="0">
                  <c:v>1758.46867353013</c:v>
                </c:pt>
                <c:pt idx="1">
                  <c:v>1838.6166665241301</c:v>
                </c:pt>
                <c:pt idx="2">
                  <c:v>1821.6937984630306</c:v>
                </c:pt>
                <c:pt idx="3">
                  <c:v>1889.4020702232799</c:v>
                </c:pt>
                <c:pt idx="4">
                  <c:v>1880.140871355454</c:v>
                </c:pt>
                <c:pt idx="5">
                  <c:v>1926.66046762562</c:v>
                </c:pt>
                <c:pt idx="6">
                  <c:v>1838.6166665241301</c:v>
                </c:pt>
                <c:pt idx="7">
                  <c:v>1885.1794139903398</c:v>
                </c:pt>
                <c:pt idx="8">
                  <c:v>1897.2816036239301</c:v>
                </c:pt>
                <c:pt idx="9">
                  <c:v>2019.04577230878</c:v>
                </c:pt>
                <c:pt idx="10">
                  <c:v>2044.3485240618402</c:v>
                </c:pt>
                <c:pt idx="11">
                  <c:v>2085.2564497272297</c:v>
                </c:pt>
                <c:pt idx="12">
                  <c:v>2086.36881276448</c:v>
                </c:pt>
                <c:pt idx="13">
                  <c:v>2165.2875614325703</c:v>
                </c:pt>
                <c:pt idx="14">
                  <c:v>2159.0058645884405</c:v>
                </c:pt>
                <c:pt idx="15">
                  <c:v>2160.7241545271522</c:v>
                </c:pt>
                <c:pt idx="16">
                  <c:v>2229.5655203183901</c:v>
                </c:pt>
                <c:pt idx="17">
                  <c:v>2327.5303735061243</c:v>
                </c:pt>
                <c:pt idx="18">
                  <c:v>2360.83571588107</c:v>
                </c:pt>
                <c:pt idx="19">
                  <c:v>2438.8506954375798</c:v>
                </c:pt>
                <c:pt idx="20">
                  <c:v>2610.0870448639998</c:v>
                </c:pt>
                <c:pt idx="21">
                  <c:v>2845.7027994270002</c:v>
                </c:pt>
                <c:pt idx="22">
                  <c:v>2740.4674903919999</c:v>
                </c:pt>
                <c:pt idx="23">
                  <c:v>2684.1574418610003</c:v>
                </c:pt>
                <c:pt idx="24">
                  <c:v>2710.4733433839997</c:v>
                </c:pt>
                <c:pt idx="25">
                  <c:v>2667.6801121600001</c:v>
                </c:pt>
                <c:pt idx="26">
                  <c:v>2714.4454364000003</c:v>
                </c:pt>
                <c:pt idx="27">
                  <c:v>2756.6079819000001</c:v>
                </c:pt>
                <c:pt idx="28">
                  <c:v>2768.6734518999997</c:v>
                </c:pt>
                <c:pt idx="29">
                  <c:v>2890.0642413999999</c:v>
                </c:pt>
                <c:pt idx="30">
                  <c:v>2924.1094297</c:v>
                </c:pt>
                <c:pt idx="31">
                  <c:v>2982.9700823999997</c:v>
                </c:pt>
                <c:pt idx="32">
                  <c:v>2948.8886009999997</c:v>
                </c:pt>
                <c:pt idx="33">
                  <c:v>3063.3733675000003</c:v>
                </c:pt>
                <c:pt idx="34">
                  <c:v>3093.2941688999999</c:v>
                </c:pt>
                <c:pt idx="35">
                  <c:v>3135.8077926000005</c:v>
                </c:pt>
                <c:pt idx="36">
                  <c:v>2960.2471902000002</c:v>
                </c:pt>
                <c:pt idx="37">
                  <c:v>3170.6803899000001</c:v>
                </c:pt>
                <c:pt idx="38">
                  <c:v>3255.8845645000001</c:v>
                </c:pt>
                <c:pt idx="39">
                  <c:v>3347.0771301000004</c:v>
                </c:pt>
                <c:pt idx="40">
                  <c:v>3421.0870989</c:v>
                </c:pt>
                <c:pt idx="41">
                  <c:v>3255.1763257000002</c:v>
                </c:pt>
                <c:pt idx="42">
                  <c:v>3395.9422899999995</c:v>
                </c:pt>
                <c:pt idx="43">
                  <c:v>3501.2718863999999</c:v>
                </c:pt>
                <c:pt idx="44">
                  <c:v>3619.1835524000003</c:v>
                </c:pt>
              </c:numCache>
            </c:numRef>
          </c:val>
          <c:extLst>
            <c:ext xmlns:c16="http://schemas.microsoft.com/office/drawing/2014/chart" uri="{C3380CC4-5D6E-409C-BE32-E72D297353CC}">
              <c16:uniqueId val="{00000001-9BEE-4EC6-AA8A-67A88AC63BFA}"/>
            </c:ext>
          </c:extLst>
        </c:ser>
        <c:dLbls>
          <c:showLegendKey val="0"/>
          <c:showVal val="0"/>
          <c:showCatName val="0"/>
          <c:showSerName val="0"/>
          <c:showPercent val="0"/>
          <c:showBubbleSize val="0"/>
        </c:dLbls>
        <c:axId val="517726632"/>
        <c:axId val="517737456"/>
      </c:areaChart>
      <c:dateAx>
        <c:axId val="517726632"/>
        <c:scaling>
          <c:orientation val="minMax"/>
          <c:max val="44196"/>
          <c:min val="40543"/>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040527032228"/>
          <c:y val="6.0319865319865308E-2"/>
          <c:w val="0.87270937029412443"/>
          <c:h val="0.7221962730801732"/>
        </c:manualLayout>
      </c:layout>
      <c:bubbleChart>
        <c:varyColors val="0"/>
        <c:ser>
          <c:idx val="0"/>
          <c:order val="0"/>
          <c:spPr>
            <a:solidFill>
              <a:schemeClr val="accent2"/>
            </a:solidFill>
            <a:ln>
              <a:noFill/>
            </a:ln>
            <a:effectLst/>
          </c:spPr>
          <c:invertIfNegative val="0"/>
          <c:xVal>
            <c:numRef>
              <c:f>'B11.'!$D$9:$D$15</c:f>
              <c:numCache>
                <c:formatCode>0.00</c:formatCode>
                <c:ptCount val="7"/>
                <c:pt idx="0">
                  <c:v>66.009026991996308</c:v>
                </c:pt>
                <c:pt idx="1">
                  <c:v>74.985695255917662</c:v>
                </c:pt>
                <c:pt idx="2">
                  <c:v>66.992265081505593</c:v>
                </c:pt>
                <c:pt idx="3">
                  <c:v>118.02605133353998</c:v>
                </c:pt>
                <c:pt idx="4">
                  <c:v>69.826773922574773</c:v>
                </c:pt>
                <c:pt idx="5">
                  <c:v>67.994327092169897</c:v>
                </c:pt>
                <c:pt idx="6">
                  <c:v>34.240134909686937</c:v>
                </c:pt>
              </c:numCache>
            </c:numRef>
          </c:xVal>
          <c:yVal>
            <c:numRef>
              <c:f>'B11.'!$C$9:$C$15</c:f>
              <c:numCache>
                <c:formatCode>0.00</c:formatCode>
                <c:ptCount val="7"/>
                <c:pt idx="0">
                  <c:v>56.017028629275515</c:v>
                </c:pt>
                <c:pt idx="1">
                  <c:v>67.040079555043249</c:v>
                </c:pt>
                <c:pt idx="2">
                  <c:v>51.525495170266922</c:v>
                </c:pt>
                <c:pt idx="3">
                  <c:v>76.06984659257526</c:v>
                </c:pt>
                <c:pt idx="4">
                  <c:v>53.966772428723687</c:v>
                </c:pt>
                <c:pt idx="5">
                  <c:v>48.012816430592828</c:v>
                </c:pt>
                <c:pt idx="6">
                  <c:v>34.158283330129478</c:v>
                </c:pt>
              </c:numCache>
            </c:numRef>
          </c:yVal>
          <c:bubbleSize>
            <c:numRef>
              <c:f>'B11.'!$B$9:$B$15</c:f>
              <c:numCache>
                <c:formatCode>#,##0</c:formatCode>
                <c:ptCount val="7"/>
                <c:pt idx="0">
                  <c:v>410551211000</c:v>
                </c:pt>
                <c:pt idx="1">
                  <c:v>190060812000</c:v>
                </c:pt>
                <c:pt idx="2">
                  <c:v>84788578000</c:v>
                </c:pt>
                <c:pt idx="3">
                  <c:v>92512973520.639999</c:v>
                </c:pt>
                <c:pt idx="4">
                  <c:v>210268067250</c:v>
                </c:pt>
                <c:pt idx="5">
                  <c:v>82221211126.690002</c:v>
                </c:pt>
                <c:pt idx="6">
                  <c:v>28477924903.98</c:v>
                </c:pt>
              </c:numCache>
            </c:numRef>
          </c:bubbleSize>
          <c:bubble3D val="1"/>
          <c:extLst>
            <c:ext xmlns:c16="http://schemas.microsoft.com/office/drawing/2014/chart" uri="{C3380CC4-5D6E-409C-BE32-E72D297353CC}">
              <c16:uniqueId val="{00000000-8621-4BD9-8158-84676DD866CA}"/>
            </c:ext>
          </c:extLst>
        </c:ser>
        <c:dLbls>
          <c:showLegendKey val="0"/>
          <c:showVal val="0"/>
          <c:showCatName val="0"/>
          <c:showSerName val="0"/>
          <c:showPercent val="0"/>
          <c:showBubbleSize val="0"/>
        </c:dLbls>
        <c:bubbleScale val="100"/>
        <c:showNegBubbles val="0"/>
        <c:axId val="517726632"/>
        <c:axId val="517737456"/>
      </c:bubbleChart>
      <c:valAx>
        <c:axId val="517726632"/>
        <c:scaling>
          <c:orientation val="minMax"/>
        </c:scaling>
        <c:delete val="0"/>
        <c:axPos val="b"/>
        <c:title>
          <c:tx>
            <c:rich>
              <a:bodyPr rot="0" spcFirstLastPara="1" vertOverflow="ellipsis" vert="horz" wrap="square" anchor="ctr" anchorCtr="1"/>
              <a:lstStyle/>
              <a:p>
                <a:pPr algn="ct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solidFill>
                      <a:sysClr val="windowText" lastClr="000000"/>
                    </a:solidFill>
                  </a:rPr>
                  <a:t>Kapitalbas / garanterade åtaganden</a:t>
                </a:r>
              </a:p>
            </c:rich>
          </c:tx>
          <c:layout>
            <c:manualLayout>
              <c:xMode val="edge"/>
              <c:yMode val="edge"/>
              <c:x val="0.34088663537811026"/>
              <c:y val="0.88703600177114561"/>
            </c:manualLayout>
          </c:layout>
          <c:overlay val="0"/>
          <c:spPr>
            <a:noFill/>
            <a:ln>
              <a:noFill/>
            </a:ln>
            <a:effectLst/>
          </c:spPr>
          <c:txPr>
            <a:bodyPr rot="0" spcFirstLastPara="1" vertOverflow="ellipsis" vert="horz" wrap="square" anchor="ctr" anchorCtr="1"/>
            <a:lstStyle/>
            <a:p>
              <a:pPr algn="ct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title>
        <c:numFmt formatCode="0"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crossBetween val="midCat"/>
      </c:valAx>
      <c:valAx>
        <c:axId val="517737456"/>
        <c:scaling>
          <c:orientation val="minMax"/>
          <c:max val="100"/>
        </c:scaling>
        <c:delete val="0"/>
        <c:axPos val="l"/>
        <c:majorGridlines>
          <c:spPr>
            <a:ln w="9525" cap="flat" cmpd="sng" algn="ctr">
              <a:solidFill>
                <a:srgbClr val="A4A4A4"/>
              </a:solidFill>
              <a:round/>
            </a:ln>
            <a:effectLst/>
          </c:spPr>
        </c:majorGridlines>
        <c:title>
          <c:tx>
            <c:rich>
              <a:bodyPr rot="-54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solidFill>
                      <a:schemeClr val="tx1"/>
                    </a:solidFill>
                  </a:rPr>
                  <a:t>Andel risktillgångar</a:t>
                </a:r>
              </a:p>
            </c:rich>
          </c:tx>
          <c:layout/>
          <c:overlay val="0"/>
          <c:spPr>
            <a:noFill/>
            <a:ln>
              <a:noFill/>
            </a:ln>
            <a:effectLst/>
          </c:spPr>
          <c:txPr>
            <a:bodyPr rot="-54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title>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B12.'!$B$8</c:f>
              <c:strCache>
                <c:ptCount val="1"/>
                <c:pt idx="0">
                  <c:v>Kapitalbas</c:v>
                </c:pt>
              </c:strCache>
            </c:strRef>
          </c:tx>
          <c:spPr>
            <a:solidFill>
              <a:srgbClr val="006A7D"/>
            </a:solidFill>
            <a:ln>
              <a:solidFill>
                <a:srgbClr val="5B9BD5"/>
              </a:solidFill>
            </a:ln>
            <a:effectLst/>
          </c:spPr>
          <c:invertIfNegative val="0"/>
          <c:cat>
            <c:numRef>
              <c:f>'B12.'!$A$9:$A$29</c:f>
              <c:numCache>
                <c:formatCode>m/d/yyyy</c:formatCode>
                <c:ptCount val="21"/>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numCache>
            </c:numRef>
          </c:cat>
          <c:val>
            <c:numRef>
              <c:f>'B12.'!$B$9:$B$29</c:f>
              <c:numCache>
                <c:formatCode>#,##0</c:formatCode>
                <c:ptCount val="21"/>
                <c:pt idx="0">
                  <c:v>388.95253845335242</c:v>
                </c:pt>
                <c:pt idx="1">
                  <c:v>388.26677108634192</c:v>
                </c:pt>
                <c:pt idx="2">
                  <c:v>410.62408477106754</c:v>
                </c:pt>
                <c:pt idx="3">
                  <c:v>431.2717451775668</c:v>
                </c:pt>
                <c:pt idx="4">
                  <c:v>450.64897966752829</c:v>
                </c:pt>
                <c:pt idx="5">
                  <c:v>456.33372241343869</c:v>
                </c:pt>
                <c:pt idx="6">
                  <c:v>461.74890092571223</c:v>
                </c:pt>
                <c:pt idx="7">
                  <c:v>457.66151041353129</c:v>
                </c:pt>
                <c:pt idx="8">
                  <c:v>456.34005397910983</c:v>
                </c:pt>
                <c:pt idx="9">
                  <c:v>475.33447247985686</c:v>
                </c:pt>
                <c:pt idx="10">
                  <c:v>491.87617704926055</c:v>
                </c:pt>
                <c:pt idx="11">
                  <c:v>446.20035942735097</c:v>
                </c:pt>
                <c:pt idx="12">
                  <c:v>472.02146934614677</c:v>
                </c:pt>
                <c:pt idx="13">
                  <c:v>483.39396964415982</c:v>
                </c:pt>
                <c:pt idx="14">
                  <c:v>488.08069464179903</c:v>
                </c:pt>
                <c:pt idx="15">
                  <c:v>515.43034651565574</c:v>
                </c:pt>
                <c:pt idx="16">
                  <c:v>446.15777789368508</c:v>
                </c:pt>
                <c:pt idx="17">
                  <c:v>467.71591313303441</c:v>
                </c:pt>
                <c:pt idx="18">
                  <c:v>498.31556987715084</c:v>
                </c:pt>
                <c:pt idx="19">
                  <c:v>524.79580174943624</c:v>
                </c:pt>
                <c:pt idx="20">
                  <c:v>589.72698264100688</c:v>
                </c:pt>
              </c:numCache>
            </c:numRef>
          </c:val>
          <c:extLst>
            <c:ext xmlns:c16="http://schemas.microsoft.com/office/drawing/2014/chart" uri="{C3380CC4-5D6E-409C-BE32-E72D297353CC}">
              <c16:uniqueId val="{00000000-417C-42E1-8330-645A064A124B}"/>
            </c:ext>
          </c:extLst>
        </c:ser>
        <c:ser>
          <c:idx val="1"/>
          <c:order val="1"/>
          <c:tx>
            <c:strRef>
              <c:f>'B12.'!$C$8</c:f>
              <c:strCache>
                <c:ptCount val="1"/>
                <c:pt idx="0">
                  <c:v>Kapitalkrav </c:v>
                </c:pt>
              </c:strCache>
            </c:strRef>
          </c:tx>
          <c:spPr>
            <a:solidFill>
              <a:srgbClr val="F8971D"/>
            </a:solidFill>
            <a:ln>
              <a:noFill/>
            </a:ln>
            <a:effectLst/>
          </c:spPr>
          <c:invertIfNegative val="0"/>
          <c:cat>
            <c:numRef>
              <c:f>'B12.'!$A$9:$A$29</c:f>
              <c:numCache>
                <c:formatCode>m/d/yyyy</c:formatCode>
                <c:ptCount val="21"/>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numCache>
            </c:numRef>
          </c:cat>
          <c:val>
            <c:numRef>
              <c:f>'B12.'!$C$9:$C$29</c:f>
              <c:numCache>
                <c:formatCode>#,##0</c:formatCode>
                <c:ptCount val="21"/>
                <c:pt idx="0">
                  <c:v>137.43210245246047</c:v>
                </c:pt>
                <c:pt idx="1">
                  <c:v>138.7256018389285</c:v>
                </c:pt>
                <c:pt idx="2">
                  <c:v>145.67660600225747</c:v>
                </c:pt>
                <c:pt idx="3">
                  <c:v>146.2788530442989</c:v>
                </c:pt>
                <c:pt idx="4">
                  <c:v>157.44838997289264</c:v>
                </c:pt>
                <c:pt idx="5">
                  <c:v>157.88828120395925</c:v>
                </c:pt>
                <c:pt idx="6">
                  <c:v>160.52982537889321</c:v>
                </c:pt>
                <c:pt idx="7">
                  <c:v>162.49725653771529</c:v>
                </c:pt>
                <c:pt idx="8">
                  <c:v>159.19267245600591</c:v>
                </c:pt>
                <c:pt idx="9">
                  <c:v>164.91188841670839</c:v>
                </c:pt>
                <c:pt idx="10">
                  <c:v>163.88530094330548</c:v>
                </c:pt>
                <c:pt idx="11">
                  <c:v>145.58328588575282</c:v>
                </c:pt>
                <c:pt idx="12">
                  <c:v>162.31737092796931</c:v>
                </c:pt>
                <c:pt idx="13">
                  <c:v>165.49272575210625</c:v>
                </c:pt>
                <c:pt idx="14">
                  <c:v>168.6774057971711</c:v>
                </c:pt>
                <c:pt idx="15">
                  <c:v>174.48719081635159</c:v>
                </c:pt>
                <c:pt idx="16">
                  <c:v>148.90718328230147</c:v>
                </c:pt>
                <c:pt idx="17">
                  <c:v>157.91462203882378</c:v>
                </c:pt>
                <c:pt idx="18">
                  <c:v>164.84881223068754</c:v>
                </c:pt>
                <c:pt idx="19">
                  <c:v>182.23486115790033</c:v>
                </c:pt>
                <c:pt idx="20">
                  <c:v>202.69204189663591</c:v>
                </c:pt>
              </c:numCache>
            </c:numRef>
          </c:val>
          <c:extLst>
            <c:ext xmlns:c16="http://schemas.microsoft.com/office/drawing/2014/chart" uri="{C3380CC4-5D6E-409C-BE32-E72D297353CC}">
              <c16:uniqueId val="{00000001-417C-42E1-8330-645A064A124B}"/>
            </c:ext>
          </c:extLst>
        </c:ser>
        <c:dLbls>
          <c:showLegendKey val="0"/>
          <c:showVal val="0"/>
          <c:showCatName val="0"/>
          <c:showSerName val="0"/>
          <c:showPercent val="0"/>
          <c:showBubbleSize val="0"/>
        </c:dLbls>
        <c:gapWidth val="0"/>
        <c:overlap val="-25"/>
        <c:axId val="517726632"/>
        <c:axId val="517737456"/>
      </c:barChart>
      <c:lineChart>
        <c:grouping val="standard"/>
        <c:varyColors val="0"/>
        <c:ser>
          <c:idx val="2"/>
          <c:order val="2"/>
          <c:tx>
            <c:strRef>
              <c:f>'B12.'!$D$8</c:f>
              <c:strCache>
                <c:ptCount val="1"/>
                <c:pt idx="0">
                  <c:v>Solvenskvot</c:v>
                </c:pt>
              </c:strCache>
            </c:strRef>
          </c:tx>
          <c:spPr>
            <a:ln w="28575" cap="rnd">
              <a:solidFill>
                <a:schemeClr val="accent3"/>
              </a:solidFill>
              <a:round/>
            </a:ln>
            <a:effectLst/>
          </c:spPr>
          <c:marker>
            <c:symbol val="none"/>
          </c:marker>
          <c:cat>
            <c:numRef>
              <c:f>'B12.'!$A$9:$A$29</c:f>
              <c:numCache>
                <c:formatCode>m/d/yyyy</c:formatCode>
                <c:ptCount val="21"/>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numCache>
            </c:numRef>
          </c:cat>
          <c:val>
            <c:numRef>
              <c:f>'B12.'!$D$9:$D$29</c:f>
              <c:numCache>
                <c:formatCode>0.0</c:formatCode>
                <c:ptCount val="21"/>
                <c:pt idx="0">
                  <c:v>2.8301432599264507</c:v>
                </c:pt>
                <c:pt idx="1">
                  <c:v>2.7988112211410741</c:v>
                </c:pt>
                <c:pt idx="2">
                  <c:v>2.8187373116360517</c:v>
                </c:pt>
                <c:pt idx="3">
                  <c:v>2.9482849790117034</c:v>
                </c:pt>
                <c:pt idx="4">
                  <c:v>2.8622012568379711</c:v>
                </c:pt>
                <c:pt idx="5">
                  <c:v>2.8902317444570138</c:v>
                </c:pt>
                <c:pt idx="6">
                  <c:v>2.8764056762402976</c:v>
                </c:pt>
                <c:pt idx="7">
                  <c:v>2.8164260749061261</c:v>
                </c:pt>
                <c:pt idx="8">
                  <c:v>2.8665895668358909</c:v>
                </c:pt>
                <c:pt idx="9">
                  <c:v>2.8823541895218354</c:v>
                </c:pt>
                <c:pt idx="10">
                  <c:v>3.001344075509373</c:v>
                </c:pt>
                <c:pt idx="11">
                  <c:v>3.0649147442482434</c:v>
                </c:pt>
                <c:pt idx="12">
                  <c:v>2.9080157388429679</c:v>
                </c:pt>
                <c:pt idx="13">
                  <c:v>2.9209378687027132</c:v>
                </c:pt>
                <c:pt idx="14">
                  <c:v>2.8935748231076048</c:v>
                </c:pt>
                <c:pt idx="15">
                  <c:v>2.9539724039579967</c:v>
                </c:pt>
                <c:pt idx="16">
                  <c:v>2.9962139371600998</c:v>
                </c:pt>
                <c:pt idx="17">
                  <c:v>2.9618277718325858</c:v>
                </c:pt>
                <c:pt idx="18">
                  <c:v>3.0228641816345863</c:v>
                </c:pt>
                <c:pt idx="19">
                  <c:v>2.879777219435081</c:v>
                </c:pt>
                <c:pt idx="20">
                  <c:v>2.9094727998336603</c:v>
                </c:pt>
              </c:numCache>
            </c:numRef>
          </c:val>
          <c:smooth val="0"/>
          <c:extLst>
            <c:ext xmlns:c16="http://schemas.microsoft.com/office/drawing/2014/chart" uri="{C3380CC4-5D6E-409C-BE32-E72D297353CC}">
              <c16:uniqueId val="{00000002-417C-42E1-8330-645A064A124B}"/>
            </c:ext>
          </c:extLst>
        </c:ser>
        <c:dLbls>
          <c:showLegendKey val="0"/>
          <c:showVal val="0"/>
          <c:showCatName val="0"/>
          <c:showSerName val="0"/>
          <c:showPercent val="0"/>
          <c:showBubbleSize val="0"/>
        </c:dLbls>
        <c:marker val="1"/>
        <c:smooth val="0"/>
        <c:axId val="863394280"/>
        <c:axId val="863389360"/>
      </c:lineChart>
      <c:dateAx>
        <c:axId val="517726632"/>
        <c:scaling>
          <c:orientation val="minMax"/>
          <c:max val="44286"/>
          <c:min val="42460"/>
        </c:scaling>
        <c:delete val="0"/>
        <c:axPos val="b"/>
        <c:numFmt formatCode="[$-41D]mmm/yy;@" sourceLinked="0"/>
        <c:majorTickMark val="none"/>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3"/>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25400">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863389360"/>
        <c:scaling>
          <c:orientation val="minMax"/>
          <c:max val="3.5"/>
          <c:min val="0"/>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863394280"/>
        <c:crosses val="max"/>
        <c:crossBetween val="between"/>
        <c:minorUnit val="0.5"/>
      </c:valAx>
      <c:dateAx>
        <c:axId val="863394280"/>
        <c:scaling>
          <c:orientation val="minMax"/>
        </c:scaling>
        <c:delete val="1"/>
        <c:axPos val="b"/>
        <c:numFmt formatCode="m/d/yyyy" sourceLinked="1"/>
        <c:majorTickMark val="out"/>
        <c:minorTickMark val="none"/>
        <c:tickLblPos val="nextTo"/>
        <c:crossAx val="863389360"/>
        <c:crosses val="autoZero"/>
        <c:auto val="1"/>
        <c:lblOffset val="100"/>
        <c:baseTimeUnit val="months"/>
      </c:dateAx>
      <c:spPr>
        <a:noFill/>
        <a:ln w="38100">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13.'!$B$8</c:f>
              <c:strCache>
                <c:ptCount val="1"/>
                <c:pt idx="0">
                  <c:v>Svenska storbanker</c:v>
                </c:pt>
              </c:strCache>
            </c:strRef>
          </c:tx>
          <c:spPr>
            <a:solidFill>
              <a:srgbClr val="006A7D"/>
            </a:solidFill>
            <a:ln w="25400">
              <a:noFill/>
            </a:ln>
            <a:effectLst/>
          </c:spPr>
          <c:cat>
            <c:numRef>
              <c:f>'B13.'!$A$9:$A$34</c:f>
              <c:numCache>
                <c:formatCode>yyyy\-mm\-dd;@</c:formatCode>
                <c:ptCount val="26"/>
                <c:pt idx="0">
                  <c:v>41912</c:v>
                </c:pt>
                <c:pt idx="1">
                  <c:v>42004</c:v>
                </c:pt>
                <c:pt idx="2">
                  <c:v>42094</c:v>
                </c:pt>
                <c:pt idx="3">
                  <c:v>42185</c:v>
                </c:pt>
                <c:pt idx="4">
                  <c:v>42277</c:v>
                </c:pt>
                <c:pt idx="5">
                  <c:v>42369</c:v>
                </c:pt>
                <c:pt idx="6">
                  <c:v>42460</c:v>
                </c:pt>
                <c:pt idx="7">
                  <c:v>42551</c:v>
                </c:pt>
                <c:pt idx="8">
                  <c:v>42643</c:v>
                </c:pt>
                <c:pt idx="9">
                  <c:v>42735</c:v>
                </c:pt>
                <c:pt idx="10">
                  <c:v>42825</c:v>
                </c:pt>
                <c:pt idx="11">
                  <c:v>42916</c:v>
                </c:pt>
                <c:pt idx="12">
                  <c:v>43008</c:v>
                </c:pt>
                <c:pt idx="13">
                  <c:v>43100</c:v>
                </c:pt>
                <c:pt idx="14">
                  <c:v>43190</c:v>
                </c:pt>
                <c:pt idx="15">
                  <c:v>43281</c:v>
                </c:pt>
                <c:pt idx="16">
                  <c:v>43373</c:v>
                </c:pt>
                <c:pt idx="17">
                  <c:v>43465</c:v>
                </c:pt>
                <c:pt idx="18">
                  <c:v>43555</c:v>
                </c:pt>
                <c:pt idx="19">
                  <c:v>43646</c:v>
                </c:pt>
                <c:pt idx="20">
                  <c:v>43738</c:v>
                </c:pt>
                <c:pt idx="21">
                  <c:v>43830</c:v>
                </c:pt>
                <c:pt idx="22">
                  <c:v>43921</c:v>
                </c:pt>
                <c:pt idx="23">
                  <c:v>44012</c:v>
                </c:pt>
                <c:pt idx="24">
                  <c:v>44104</c:v>
                </c:pt>
                <c:pt idx="25">
                  <c:v>44196</c:v>
                </c:pt>
              </c:numCache>
            </c:numRef>
          </c:cat>
          <c:val>
            <c:numRef>
              <c:f>'B13.'!$B$9:$B$34</c:f>
              <c:numCache>
                <c:formatCode>#,##0.00</c:formatCode>
                <c:ptCount val="26"/>
                <c:pt idx="0">
                  <c:v>60.489805219531114</c:v>
                </c:pt>
                <c:pt idx="1">
                  <c:v>59.781995531725038</c:v>
                </c:pt>
                <c:pt idx="2">
                  <c:v>60.238518077128653</c:v>
                </c:pt>
                <c:pt idx="3">
                  <c:v>60.119356801967136</c:v>
                </c:pt>
                <c:pt idx="4">
                  <c:v>59.587755840238266</c:v>
                </c:pt>
                <c:pt idx="5">
                  <c:v>59.046066454893364</c:v>
                </c:pt>
                <c:pt idx="6">
                  <c:v>59.203885987631544</c:v>
                </c:pt>
                <c:pt idx="7">
                  <c:v>58.999847737987679</c:v>
                </c:pt>
                <c:pt idx="8">
                  <c:v>58.880785818100357</c:v>
                </c:pt>
                <c:pt idx="9">
                  <c:v>58.752864885490787</c:v>
                </c:pt>
                <c:pt idx="10">
                  <c:v>58.765071543486826</c:v>
                </c:pt>
                <c:pt idx="11">
                  <c:v>58.840418670763093</c:v>
                </c:pt>
                <c:pt idx="12">
                  <c:v>58.814648002216195</c:v>
                </c:pt>
                <c:pt idx="13">
                  <c:v>58.42728423775241</c:v>
                </c:pt>
                <c:pt idx="14">
                  <c:v>58.519249334617406</c:v>
                </c:pt>
                <c:pt idx="15">
                  <c:v>58.03020545402773</c:v>
                </c:pt>
                <c:pt idx="16">
                  <c:v>57.715238610257799</c:v>
                </c:pt>
                <c:pt idx="17">
                  <c:v>57.669439779244058</c:v>
                </c:pt>
                <c:pt idx="18">
                  <c:v>57.234377389385727</c:v>
                </c:pt>
                <c:pt idx="19">
                  <c:v>57.292223893998603</c:v>
                </c:pt>
                <c:pt idx="20">
                  <c:v>56.981427244349689</c:v>
                </c:pt>
                <c:pt idx="21">
                  <c:v>56.6246734804255</c:v>
                </c:pt>
                <c:pt idx="22">
                  <c:v>57.129162797547963</c:v>
                </c:pt>
                <c:pt idx="23">
                  <c:v>56.687930103305128</c:v>
                </c:pt>
                <c:pt idx="24">
                  <c:v>56.344426262159132</c:v>
                </c:pt>
                <c:pt idx="25">
                  <c:v>55.95146739925044</c:v>
                </c:pt>
              </c:numCache>
            </c:numRef>
          </c:val>
          <c:extLst>
            <c:ext xmlns:c16="http://schemas.microsoft.com/office/drawing/2014/chart" uri="{C3380CC4-5D6E-409C-BE32-E72D297353CC}">
              <c16:uniqueId val="{00000000-B53E-420F-91F7-9711D28F606D}"/>
            </c:ext>
          </c:extLst>
        </c:ser>
        <c:ser>
          <c:idx val="1"/>
          <c:order val="1"/>
          <c:tx>
            <c:strRef>
              <c:f>'B13.'!$C$8</c:f>
              <c:strCache>
                <c:ptCount val="1"/>
                <c:pt idx="0">
                  <c:v>Systemviktiga filialer</c:v>
                </c:pt>
              </c:strCache>
            </c:strRef>
          </c:tx>
          <c:spPr>
            <a:solidFill>
              <a:srgbClr val="F8971D"/>
            </a:solidFill>
            <a:ln w="25400">
              <a:noFill/>
            </a:ln>
            <a:effectLst/>
          </c:spPr>
          <c:cat>
            <c:numRef>
              <c:f>'B13.'!$A$9:$A$34</c:f>
              <c:numCache>
                <c:formatCode>yyyy\-mm\-dd;@</c:formatCode>
                <c:ptCount val="26"/>
                <c:pt idx="0">
                  <c:v>41912</c:v>
                </c:pt>
                <c:pt idx="1">
                  <c:v>42004</c:v>
                </c:pt>
                <c:pt idx="2">
                  <c:v>42094</c:v>
                </c:pt>
                <c:pt idx="3">
                  <c:v>42185</c:v>
                </c:pt>
                <c:pt idx="4">
                  <c:v>42277</c:v>
                </c:pt>
                <c:pt idx="5">
                  <c:v>42369</c:v>
                </c:pt>
                <c:pt idx="6">
                  <c:v>42460</c:v>
                </c:pt>
                <c:pt idx="7">
                  <c:v>42551</c:v>
                </c:pt>
                <c:pt idx="8">
                  <c:v>42643</c:v>
                </c:pt>
                <c:pt idx="9">
                  <c:v>42735</c:v>
                </c:pt>
                <c:pt idx="10">
                  <c:v>42825</c:v>
                </c:pt>
                <c:pt idx="11">
                  <c:v>42916</c:v>
                </c:pt>
                <c:pt idx="12">
                  <c:v>43008</c:v>
                </c:pt>
                <c:pt idx="13">
                  <c:v>43100</c:v>
                </c:pt>
                <c:pt idx="14">
                  <c:v>43190</c:v>
                </c:pt>
                <c:pt idx="15">
                  <c:v>43281</c:v>
                </c:pt>
                <c:pt idx="16">
                  <c:v>43373</c:v>
                </c:pt>
                <c:pt idx="17">
                  <c:v>43465</c:v>
                </c:pt>
                <c:pt idx="18">
                  <c:v>43555</c:v>
                </c:pt>
                <c:pt idx="19">
                  <c:v>43646</c:v>
                </c:pt>
                <c:pt idx="20">
                  <c:v>43738</c:v>
                </c:pt>
                <c:pt idx="21">
                  <c:v>43830</c:v>
                </c:pt>
                <c:pt idx="22">
                  <c:v>43921</c:v>
                </c:pt>
                <c:pt idx="23">
                  <c:v>44012</c:v>
                </c:pt>
                <c:pt idx="24">
                  <c:v>44104</c:v>
                </c:pt>
                <c:pt idx="25">
                  <c:v>44196</c:v>
                </c:pt>
              </c:numCache>
            </c:numRef>
          </c:cat>
          <c:val>
            <c:numRef>
              <c:f>'B13.'!$C$9:$C$34</c:f>
              <c:numCache>
                <c:formatCode>#,##0.00</c:formatCode>
                <c:ptCount val="26"/>
                <c:pt idx="0">
                  <c:v>19.398412825867847</c:v>
                </c:pt>
                <c:pt idx="1">
                  <c:v>19.114927750446604</c:v>
                </c:pt>
                <c:pt idx="2">
                  <c:v>19.034213182212593</c:v>
                </c:pt>
                <c:pt idx="3">
                  <c:v>18.950862231348829</c:v>
                </c:pt>
                <c:pt idx="4">
                  <c:v>19.184549520392782</c:v>
                </c:pt>
                <c:pt idx="5">
                  <c:v>18.635074978161931</c:v>
                </c:pt>
                <c:pt idx="6">
                  <c:v>18.469045687229436</c:v>
                </c:pt>
                <c:pt idx="7">
                  <c:v>18.620453519954438</c:v>
                </c:pt>
                <c:pt idx="8">
                  <c:v>18.693852160451438</c:v>
                </c:pt>
                <c:pt idx="9">
                  <c:v>18.550766845579719</c:v>
                </c:pt>
                <c:pt idx="10">
                  <c:v>18.672114463277829</c:v>
                </c:pt>
                <c:pt idx="11">
                  <c:v>18.17953426087707</c:v>
                </c:pt>
                <c:pt idx="12">
                  <c:v>18.836190661046366</c:v>
                </c:pt>
                <c:pt idx="13">
                  <c:v>18.801475137805348</c:v>
                </c:pt>
                <c:pt idx="14">
                  <c:v>18.628700353619891</c:v>
                </c:pt>
                <c:pt idx="15">
                  <c:v>18.45686031345965</c:v>
                </c:pt>
                <c:pt idx="16">
                  <c:v>18.700979002033506</c:v>
                </c:pt>
                <c:pt idx="17">
                  <c:v>17.933962485121867</c:v>
                </c:pt>
                <c:pt idx="18">
                  <c:v>18.167986447103541</c:v>
                </c:pt>
                <c:pt idx="19">
                  <c:v>18.214237638630625</c:v>
                </c:pt>
                <c:pt idx="20">
                  <c:v>18.238284852299579</c:v>
                </c:pt>
                <c:pt idx="21">
                  <c:v>18.36263448531669</c:v>
                </c:pt>
                <c:pt idx="22">
                  <c:v>19.439619423137191</c:v>
                </c:pt>
                <c:pt idx="23">
                  <c:v>18.898515583165214</c:v>
                </c:pt>
                <c:pt idx="24">
                  <c:v>18.667462235507852</c:v>
                </c:pt>
                <c:pt idx="25">
                  <c:v>18.573499619537941</c:v>
                </c:pt>
              </c:numCache>
            </c:numRef>
          </c:val>
          <c:extLst>
            <c:ext xmlns:c16="http://schemas.microsoft.com/office/drawing/2014/chart" uri="{C3380CC4-5D6E-409C-BE32-E72D297353CC}">
              <c16:uniqueId val="{00000001-B53E-420F-91F7-9711D28F606D}"/>
            </c:ext>
          </c:extLst>
        </c:ser>
        <c:ser>
          <c:idx val="2"/>
          <c:order val="2"/>
          <c:tx>
            <c:strRef>
              <c:f>'B13.'!$D$8</c:f>
              <c:strCache>
                <c:ptCount val="1"/>
                <c:pt idx="0">
                  <c:v>Övriga MFI</c:v>
                </c:pt>
              </c:strCache>
            </c:strRef>
          </c:tx>
          <c:spPr>
            <a:solidFill>
              <a:srgbClr val="6E2B62"/>
            </a:solidFill>
            <a:ln w="25400">
              <a:noFill/>
            </a:ln>
            <a:effectLst/>
          </c:spPr>
          <c:cat>
            <c:numRef>
              <c:f>'B13.'!$A$9:$A$34</c:f>
              <c:numCache>
                <c:formatCode>yyyy\-mm\-dd;@</c:formatCode>
                <c:ptCount val="26"/>
                <c:pt idx="0">
                  <c:v>41912</c:v>
                </c:pt>
                <c:pt idx="1">
                  <c:v>42004</c:v>
                </c:pt>
                <c:pt idx="2">
                  <c:v>42094</c:v>
                </c:pt>
                <c:pt idx="3">
                  <c:v>42185</c:v>
                </c:pt>
                <c:pt idx="4">
                  <c:v>42277</c:v>
                </c:pt>
                <c:pt idx="5">
                  <c:v>42369</c:v>
                </c:pt>
                <c:pt idx="6">
                  <c:v>42460</c:v>
                </c:pt>
                <c:pt idx="7">
                  <c:v>42551</c:v>
                </c:pt>
                <c:pt idx="8">
                  <c:v>42643</c:v>
                </c:pt>
                <c:pt idx="9">
                  <c:v>42735</c:v>
                </c:pt>
                <c:pt idx="10">
                  <c:v>42825</c:v>
                </c:pt>
                <c:pt idx="11">
                  <c:v>42916</c:v>
                </c:pt>
                <c:pt idx="12">
                  <c:v>43008</c:v>
                </c:pt>
                <c:pt idx="13">
                  <c:v>43100</c:v>
                </c:pt>
                <c:pt idx="14">
                  <c:v>43190</c:v>
                </c:pt>
                <c:pt idx="15">
                  <c:v>43281</c:v>
                </c:pt>
                <c:pt idx="16">
                  <c:v>43373</c:v>
                </c:pt>
                <c:pt idx="17">
                  <c:v>43465</c:v>
                </c:pt>
                <c:pt idx="18">
                  <c:v>43555</c:v>
                </c:pt>
                <c:pt idx="19">
                  <c:v>43646</c:v>
                </c:pt>
                <c:pt idx="20">
                  <c:v>43738</c:v>
                </c:pt>
                <c:pt idx="21">
                  <c:v>43830</c:v>
                </c:pt>
                <c:pt idx="22">
                  <c:v>43921</c:v>
                </c:pt>
                <c:pt idx="23">
                  <c:v>44012</c:v>
                </c:pt>
                <c:pt idx="24">
                  <c:v>44104</c:v>
                </c:pt>
                <c:pt idx="25">
                  <c:v>44196</c:v>
                </c:pt>
              </c:numCache>
            </c:numRef>
          </c:cat>
          <c:val>
            <c:numRef>
              <c:f>'B13.'!$D$9:$D$34</c:f>
              <c:numCache>
                <c:formatCode>#,##0.00</c:formatCode>
                <c:ptCount val="26"/>
                <c:pt idx="0">
                  <c:v>20.111781954601035</c:v>
                </c:pt>
                <c:pt idx="1">
                  <c:v>21.103076717828351</c:v>
                </c:pt>
                <c:pt idx="2">
                  <c:v>20.727268740658751</c:v>
                </c:pt>
                <c:pt idx="3">
                  <c:v>20.929780966684042</c:v>
                </c:pt>
                <c:pt idx="4">
                  <c:v>21.227694639368956</c:v>
                </c:pt>
                <c:pt idx="5">
                  <c:v>22.318858566944712</c:v>
                </c:pt>
                <c:pt idx="6">
                  <c:v>22.327068325139017</c:v>
                </c:pt>
                <c:pt idx="7">
                  <c:v>22.379698742057883</c:v>
                </c:pt>
                <c:pt idx="8">
                  <c:v>22.425362021448201</c:v>
                </c:pt>
                <c:pt idx="9">
                  <c:v>22.696368268929497</c:v>
                </c:pt>
                <c:pt idx="10">
                  <c:v>22.562813993235338</c:v>
                </c:pt>
                <c:pt idx="11">
                  <c:v>22.980047068359845</c:v>
                </c:pt>
                <c:pt idx="12">
                  <c:v>22.349161336737431</c:v>
                </c:pt>
                <c:pt idx="13">
                  <c:v>22.77124062444225</c:v>
                </c:pt>
                <c:pt idx="14">
                  <c:v>22.852050311762703</c:v>
                </c:pt>
                <c:pt idx="15">
                  <c:v>23.512934232512613</c:v>
                </c:pt>
                <c:pt idx="16">
                  <c:v>23.583782387708695</c:v>
                </c:pt>
                <c:pt idx="17">
                  <c:v>24.396597735634074</c:v>
                </c:pt>
                <c:pt idx="18">
                  <c:v>24.597636163510728</c:v>
                </c:pt>
                <c:pt idx="19">
                  <c:v>24.493538467370776</c:v>
                </c:pt>
                <c:pt idx="20">
                  <c:v>24.780287903350725</c:v>
                </c:pt>
                <c:pt idx="21">
                  <c:v>25.01269203425781</c:v>
                </c:pt>
                <c:pt idx="22">
                  <c:v>23.431217779314849</c:v>
                </c:pt>
                <c:pt idx="23">
                  <c:v>24.413554313529652</c:v>
                </c:pt>
                <c:pt idx="24">
                  <c:v>24.988111502333012</c:v>
                </c:pt>
                <c:pt idx="25">
                  <c:v>25.475032981211619</c:v>
                </c:pt>
              </c:numCache>
            </c:numRef>
          </c:val>
          <c:extLst>
            <c:ext xmlns:c16="http://schemas.microsoft.com/office/drawing/2014/chart" uri="{C3380CC4-5D6E-409C-BE32-E72D297353CC}">
              <c16:uniqueId val="{00000002-B53E-420F-91F7-9711D28F606D}"/>
            </c:ext>
          </c:extLst>
        </c:ser>
        <c:dLbls>
          <c:showLegendKey val="0"/>
          <c:showVal val="0"/>
          <c:showCatName val="0"/>
          <c:showSerName val="0"/>
          <c:showPercent val="0"/>
          <c:showBubbleSize val="0"/>
        </c:dLbls>
        <c:axId val="517726632"/>
        <c:axId val="517737456"/>
      </c:areaChart>
      <c:dateAx>
        <c:axId val="517726632"/>
        <c:scaling>
          <c:orientation val="minMax"/>
          <c:max val="44196"/>
          <c:min val="42064"/>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0"/>
        <c:lblOffset val="0"/>
        <c:baseTimeUnit val="months"/>
        <c:majorUnit val="12"/>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14.'!$B$8</c:f>
              <c:strCache>
                <c:ptCount val="1"/>
                <c:pt idx="0">
                  <c:v>Svenska storbanker</c:v>
                </c:pt>
              </c:strCache>
            </c:strRef>
          </c:tx>
          <c:spPr>
            <a:ln w="38100" cap="rnd">
              <a:solidFill>
                <a:srgbClr val="006A7D"/>
              </a:solidFill>
              <a:round/>
            </a:ln>
            <a:effectLst/>
          </c:spPr>
          <c:marker>
            <c:symbol val="none"/>
          </c:marker>
          <c:cat>
            <c:strRef>
              <c:f>'B14.'!$A$9:$A$19</c:f>
              <c:strCache>
                <c:ptCount val="11"/>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strCache>
            </c:strRef>
          </c:cat>
          <c:val>
            <c:numRef>
              <c:f>'B14.'!$B$9:$B$19</c:f>
              <c:numCache>
                <c:formatCode>#,##0.00</c:formatCode>
                <c:ptCount val="11"/>
                <c:pt idx="0">
                  <c:v>0.80846573776099273</c:v>
                </c:pt>
                <c:pt idx="1">
                  <c:v>0.81510371557000327</c:v>
                </c:pt>
                <c:pt idx="2">
                  <c:v>0.74656021159899522</c:v>
                </c:pt>
                <c:pt idx="3">
                  <c:v>0.72324687311839753</c:v>
                </c:pt>
                <c:pt idx="4">
                  <c:v>0.72835334195565204</c:v>
                </c:pt>
                <c:pt idx="5">
                  <c:v>0.56926840920105504</c:v>
                </c:pt>
                <c:pt idx="6">
                  <c:v>0.50862212860215072</c:v>
                </c:pt>
                <c:pt idx="7">
                  <c:v>0.50635154577371244</c:v>
                </c:pt>
                <c:pt idx="8">
                  <c:v>0.50214669777722809</c:v>
                </c:pt>
                <c:pt idx="9">
                  <c:v>0.63217256863798588</c:v>
                </c:pt>
              </c:numCache>
            </c:numRef>
          </c:val>
          <c:smooth val="0"/>
          <c:extLst>
            <c:ext xmlns:c16="http://schemas.microsoft.com/office/drawing/2014/chart" uri="{C3380CC4-5D6E-409C-BE32-E72D297353CC}">
              <c16:uniqueId val="{00000000-EBE6-4E1E-83BB-89086C1F0327}"/>
            </c:ext>
          </c:extLst>
        </c:ser>
        <c:ser>
          <c:idx val="1"/>
          <c:order val="1"/>
          <c:tx>
            <c:strRef>
              <c:f>'B14.'!$C$8</c:f>
              <c:strCache>
                <c:ptCount val="1"/>
                <c:pt idx="0">
                  <c:v>Exklusive sanktioner</c:v>
                </c:pt>
              </c:strCache>
            </c:strRef>
          </c:tx>
          <c:spPr>
            <a:ln w="38100" cap="rnd">
              <a:solidFill>
                <a:srgbClr val="006A7D"/>
              </a:solidFill>
              <a:prstDash val="sysDash"/>
              <a:round/>
            </a:ln>
            <a:effectLst/>
          </c:spPr>
          <c:marker>
            <c:symbol val="none"/>
          </c:marker>
          <c:cat>
            <c:strRef>
              <c:f>'B14.'!$A$9:$A$19</c:f>
              <c:strCache>
                <c:ptCount val="11"/>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strCache>
            </c:strRef>
          </c:cat>
          <c:val>
            <c:numRef>
              <c:f>'B14.'!$C$9:$C$19</c:f>
              <c:numCache>
                <c:formatCode>#,##0.00</c:formatCode>
                <c:ptCount val="11"/>
                <c:pt idx="4">
                  <c:v>0.72835334195565204</c:v>
                </c:pt>
                <c:pt idx="5">
                  <c:v>0.6270759677700769</c:v>
                </c:pt>
                <c:pt idx="6">
                  <c:v>0.5768019292269212</c:v>
                </c:pt>
                <c:pt idx="7">
                  <c:v>0.57343517724831861</c:v>
                </c:pt>
                <c:pt idx="8">
                  <c:v>0.56816272816407698</c:v>
                </c:pt>
                <c:pt idx="9">
                  <c:v>0.64379348833181371</c:v>
                </c:pt>
              </c:numCache>
            </c:numRef>
          </c:val>
          <c:smooth val="0"/>
          <c:extLst>
            <c:ext xmlns:c16="http://schemas.microsoft.com/office/drawing/2014/chart" uri="{C3380CC4-5D6E-409C-BE32-E72D297353CC}">
              <c16:uniqueId val="{00000001-EBE6-4E1E-83BB-89086C1F0327}"/>
            </c:ext>
          </c:extLst>
        </c:ser>
        <c:ser>
          <c:idx val="2"/>
          <c:order val="2"/>
          <c:tx>
            <c:strRef>
              <c:f>'B14.'!$D$8</c:f>
              <c:strCache>
                <c:ptCount val="1"/>
                <c:pt idx="0">
                  <c:v>Systemviktiga filialer</c:v>
                </c:pt>
              </c:strCache>
            </c:strRef>
          </c:tx>
          <c:spPr>
            <a:ln w="38100" cap="rnd">
              <a:solidFill>
                <a:srgbClr val="F8971D"/>
              </a:solidFill>
              <a:round/>
            </a:ln>
            <a:effectLst/>
          </c:spPr>
          <c:marker>
            <c:symbol val="none"/>
          </c:marker>
          <c:cat>
            <c:strRef>
              <c:f>'B14.'!$A$9:$A$19</c:f>
              <c:strCache>
                <c:ptCount val="11"/>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strCache>
            </c:strRef>
          </c:cat>
          <c:val>
            <c:numRef>
              <c:f>'B14.'!$D$9:$D$19</c:f>
              <c:numCache>
                <c:formatCode>#,##0.00</c:formatCode>
                <c:ptCount val="11"/>
                <c:pt idx="0">
                  <c:v>0.49035051052257211</c:v>
                </c:pt>
                <c:pt idx="1">
                  <c:v>0.43439103186760331</c:v>
                </c:pt>
                <c:pt idx="2">
                  <c:v>0.43820167363449358</c:v>
                </c:pt>
                <c:pt idx="3">
                  <c:v>0.33099479781209473</c:v>
                </c:pt>
                <c:pt idx="4">
                  <c:v>0.35341251889135805</c:v>
                </c:pt>
                <c:pt idx="5">
                  <c:v>0.32541412350668125</c:v>
                </c:pt>
                <c:pt idx="6">
                  <c:v>0.23224586584323104</c:v>
                </c:pt>
                <c:pt idx="7">
                  <c:v>0.3311832121112579</c:v>
                </c:pt>
                <c:pt idx="8">
                  <c:v>0.26520978222598052</c:v>
                </c:pt>
                <c:pt idx="9">
                  <c:v>0.25597533834934177</c:v>
                </c:pt>
              </c:numCache>
            </c:numRef>
          </c:val>
          <c:smooth val="0"/>
          <c:extLst>
            <c:ext xmlns:c16="http://schemas.microsoft.com/office/drawing/2014/chart" uri="{C3380CC4-5D6E-409C-BE32-E72D297353CC}">
              <c16:uniqueId val="{00000002-EBE6-4E1E-83BB-89086C1F0327}"/>
            </c:ext>
          </c:extLst>
        </c:ser>
        <c:ser>
          <c:idx val="3"/>
          <c:order val="3"/>
          <c:tx>
            <c:strRef>
              <c:f>'B14.'!$E$8</c:f>
              <c:strCache>
                <c:ptCount val="1"/>
                <c:pt idx="0">
                  <c:v>EU/EEA</c:v>
                </c:pt>
              </c:strCache>
            </c:strRef>
          </c:tx>
          <c:spPr>
            <a:ln w="38100" cap="rnd">
              <a:solidFill>
                <a:srgbClr val="6E2B62"/>
              </a:solidFill>
              <a:round/>
            </a:ln>
            <a:effectLst/>
          </c:spPr>
          <c:marker>
            <c:symbol val="none"/>
          </c:marker>
          <c:cat>
            <c:strRef>
              <c:f>'B14.'!$A$9:$A$19</c:f>
              <c:strCache>
                <c:ptCount val="11"/>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strCache>
            </c:strRef>
          </c:cat>
          <c:val>
            <c:numRef>
              <c:f>'B14.'!$E$9:$E$19</c:f>
              <c:numCache>
                <c:formatCode>#,##0.00</c:formatCode>
                <c:ptCount val="11"/>
                <c:pt idx="0">
                  <c:v>0.44453792000000003</c:v>
                </c:pt>
                <c:pt idx="1">
                  <c:v>0.45230508000000003</c:v>
                </c:pt>
                <c:pt idx="2">
                  <c:v>0.46626482000000002</c:v>
                </c:pt>
                <c:pt idx="3">
                  <c:v>0.43331651000000004</c:v>
                </c:pt>
                <c:pt idx="4">
                  <c:v>0.38898168</c:v>
                </c:pt>
                <c:pt idx="5">
                  <c:v>8.4882349999999995E-2</c:v>
                </c:pt>
                <c:pt idx="6">
                  <c:v>3.2082880000000001E-2</c:v>
                </c:pt>
                <c:pt idx="7">
                  <c:v>0.16240675000000002</c:v>
                </c:pt>
                <c:pt idx="8">
                  <c:v>0.13324185000000002</c:v>
                </c:pt>
              </c:numCache>
            </c:numRef>
          </c:val>
          <c:smooth val="0"/>
          <c:extLst>
            <c:ext xmlns:c16="http://schemas.microsoft.com/office/drawing/2014/chart" uri="{C3380CC4-5D6E-409C-BE32-E72D297353CC}">
              <c16:uniqueId val="{00000003-EBE6-4E1E-83BB-89086C1F0327}"/>
            </c:ext>
          </c:extLst>
        </c:ser>
        <c:dLbls>
          <c:showLegendKey val="0"/>
          <c:showVal val="0"/>
          <c:showCatName val="0"/>
          <c:showSerName val="0"/>
          <c:showPercent val="0"/>
          <c:showBubbleSize val="0"/>
        </c:dLbls>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1"/>
        <c:delete val="1"/>
      </c:legendEntry>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15.'!$B$8</c:f>
              <c:strCache>
                <c:ptCount val="1"/>
                <c:pt idx="0">
                  <c:v>Utlåning, svenska storbanker</c:v>
                </c:pt>
              </c:strCache>
            </c:strRef>
          </c:tx>
          <c:spPr>
            <a:ln w="38100" cap="rnd">
              <a:solidFill>
                <a:srgbClr val="006A7D"/>
              </a:solidFill>
              <a:round/>
            </a:ln>
            <a:effectLst/>
          </c:spPr>
          <c:marker>
            <c:symbol val="none"/>
          </c:marker>
          <c:cat>
            <c:strRef>
              <c:f>'B15.'!$A$9:$A$15</c:f>
              <c:strCache>
                <c:ptCount val="7"/>
                <c:pt idx="0">
                  <c:v>Kv.4 2019</c:v>
                </c:pt>
                <c:pt idx="1">
                  <c:v>Kv.1 2020</c:v>
                </c:pt>
                <c:pt idx="2">
                  <c:v>Kv.2 2020</c:v>
                </c:pt>
                <c:pt idx="3">
                  <c:v>Kv.3 2020</c:v>
                </c:pt>
                <c:pt idx="4">
                  <c:v>Kv.4 2020</c:v>
                </c:pt>
                <c:pt idx="5">
                  <c:v>Kv.1 2021</c:v>
                </c:pt>
                <c:pt idx="6">
                  <c:v>Kv.2 2021</c:v>
                </c:pt>
              </c:strCache>
            </c:strRef>
          </c:cat>
          <c:val>
            <c:numRef>
              <c:f>'B15.'!$B$9:$B$15</c:f>
              <c:numCache>
                <c:formatCode>#,##0.00</c:formatCode>
                <c:ptCount val="7"/>
                <c:pt idx="0">
                  <c:v>100</c:v>
                </c:pt>
                <c:pt idx="1">
                  <c:v>103.06512316842445</c:v>
                </c:pt>
                <c:pt idx="2">
                  <c:v>101.62065357286207</c:v>
                </c:pt>
                <c:pt idx="3">
                  <c:v>101.31807348862208</c:v>
                </c:pt>
                <c:pt idx="4">
                  <c:v>99.868467405512888</c:v>
                </c:pt>
                <c:pt idx="5">
                  <c:v>101.6142536985441</c:v>
                </c:pt>
              </c:numCache>
            </c:numRef>
          </c:val>
          <c:smooth val="0"/>
          <c:extLst>
            <c:ext xmlns:c16="http://schemas.microsoft.com/office/drawing/2014/chart" uri="{C3380CC4-5D6E-409C-BE32-E72D297353CC}">
              <c16:uniqueId val="{00000000-1915-4A8F-98E7-2DA4415422AE}"/>
            </c:ext>
          </c:extLst>
        </c:ser>
        <c:ser>
          <c:idx val="1"/>
          <c:order val="1"/>
          <c:tx>
            <c:strRef>
              <c:f>'B15.'!$C$8</c:f>
              <c:strCache>
                <c:ptCount val="1"/>
                <c:pt idx="0">
                  <c:v>Utlåning, systemviktiga filialer</c:v>
                </c:pt>
              </c:strCache>
            </c:strRef>
          </c:tx>
          <c:spPr>
            <a:ln w="38100" cap="rnd">
              <a:solidFill>
                <a:srgbClr val="F8971D"/>
              </a:solidFill>
              <a:round/>
            </a:ln>
            <a:effectLst/>
          </c:spPr>
          <c:marker>
            <c:symbol val="none"/>
          </c:marker>
          <c:cat>
            <c:strRef>
              <c:f>'B15.'!$A$9:$A$15</c:f>
              <c:strCache>
                <c:ptCount val="7"/>
                <c:pt idx="0">
                  <c:v>Kv.4 2019</c:v>
                </c:pt>
                <c:pt idx="1">
                  <c:v>Kv.1 2020</c:v>
                </c:pt>
                <c:pt idx="2">
                  <c:v>Kv.2 2020</c:v>
                </c:pt>
                <c:pt idx="3">
                  <c:v>Kv.3 2020</c:v>
                </c:pt>
                <c:pt idx="4">
                  <c:v>Kv.4 2020</c:v>
                </c:pt>
                <c:pt idx="5">
                  <c:v>Kv.1 2021</c:v>
                </c:pt>
                <c:pt idx="6">
                  <c:v>Kv.2 2021</c:v>
                </c:pt>
              </c:strCache>
            </c:strRef>
          </c:cat>
          <c:val>
            <c:numRef>
              <c:f>'B15.'!$C$9:$C$15</c:f>
              <c:numCache>
                <c:formatCode>#,##0.00</c:formatCode>
                <c:ptCount val="7"/>
                <c:pt idx="0">
                  <c:v>100</c:v>
                </c:pt>
                <c:pt idx="1">
                  <c:v>103.85967817935973</c:v>
                </c:pt>
                <c:pt idx="2">
                  <c:v>98.746237421763922</c:v>
                </c:pt>
                <c:pt idx="3">
                  <c:v>99.298571509848173</c:v>
                </c:pt>
                <c:pt idx="4">
                  <c:v>98.386692009852325</c:v>
                </c:pt>
              </c:numCache>
            </c:numRef>
          </c:val>
          <c:smooth val="0"/>
          <c:extLst>
            <c:ext xmlns:c16="http://schemas.microsoft.com/office/drawing/2014/chart" uri="{C3380CC4-5D6E-409C-BE32-E72D297353CC}">
              <c16:uniqueId val="{00000001-1915-4A8F-98E7-2DA4415422AE}"/>
            </c:ext>
          </c:extLst>
        </c:ser>
        <c:ser>
          <c:idx val="2"/>
          <c:order val="2"/>
          <c:tx>
            <c:strRef>
              <c:f>'B15.'!$D$8</c:f>
              <c:strCache>
                <c:ptCount val="1"/>
                <c:pt idx="0">
                  <c:v>Inlåning, svenska storbanker</c:v>
                </c:pt>
              </c:strCache>
            </c:strRef>
          </c:tx>
          <c:spPr>
            <a:ln w="38100" cap="rnd">
              <a:solidFill>
                <a:srgbClr val="006A7D"/>
              </a:solidFill>
              <a:prstDash val="sysDash"/>
              <a:round/>
            </a:ln>
            <a:effectLst/>
          </c:spPr>
          <c:marker>
            <c:symbol val="none"/>
          </c:marker>
          <c:cat>
            <c:strRef>
              <c:f>'B15.'!$A$9:$A$15</c:f>
              <c:strCache>
                <c:ptCount val="7"/>
                <c:pt idx="0">
                  <c:v>Kv.4 2019</c:v>
                </c:pt>
                <c:pt idx="1">
                  <c:v>Kv.1 2020</c:v>
                </c:pt>
                <c:pt idx="2">
                  <c:v>Kv.2 2020</c:v>
                </c:pt>
                <c:pt idx="3">
                  <c:v>Kv.3 2020</c:v>
                </c:pt>
                <c:pt idx="4">
                  <c:v>Kv.4 2020</c:v>
                </c:pt>
                <c:pt idx="5">
                  <c:v>Kv.1 2021</c:v>
                </c:pt>
                <c:pt idx="6">
                  <c:v>Kv.2 2021</c:v>
                </c:pt>
              </c:strCache>
            </c:strRef>
          </c:cat>
          <c:val>
            <c:numRef>
              <c:f>'B15.'!$D$9:$D$15</c:f>
              <c:numCache>
                <c:formatCode>#,##0.00</c:formatCode>
                <c:ptCount val="7"/>
                <c:pt idx="0">
                  <c:v>100</c:v>
                </c:pt>
                <c:pt idx="1">
                  <c:v>107.93524638223812</c:v>
                </c:pt>
                <c:pt idx="2">
                  <c:v>113.21757477441052</c:v>
                </c:pt>
                <c:pt idx="3">
                  <c:v>115.09518828657666</c:v>
                </c:pt>
                <c:pt idx="4">
                  <c:v>114.68537768694245</c:v>
                </c:pt>
                <c:pt idx="5">
                  <c:v>120.45141492254994</c:v>
                </c:pt>
              </c:numCache>
            </c:numRef>
          </c:val>
          <c:smooth val="0"/>
          <c:extLst>
            <c:ext xmlns:c16="http://schemas.microsoft.com/office/drawing/2014/chart" uri="{C3380CC4-5D6E-409C-BE32-E72D297353CC}">
              <c16:uniqueId val="{00000002-1915-4A8F-98E7-2DA4415422AE}"/>
            </c:ext>
          </c:extLst>
        </c:ser>
        <c:ser>
          <c:idx val="3"/>
          <c:order val="3"/>
          <c:tx>
            <c:strRef>
              <c:f>'B15.'!$E$8</c:f>
              <c:strCache>
                <c:ptCount val="1"/>
                <c:pt idx="0">
                  <c:v>Inlåning, systemviktiga filialer</c:v>
                </c:pt>
              </c:strCache>
            </c:strRef>
          </c:tx>
          <c:spPr>
            <a:ln w="38100" cap="rnd">
              <a:solidFill>
                <a:srgbClr val="F8971D"/>
              </a:solidFill>
              <a:prstDash val="sysDash"/>
              <a:round/>
            </a:ln>
            <a:effectLst/>
          </c:spPr>
          <c:marker>
            <c:symbol val="none"/>
          </c:marker>
          <c:cat>
            <c:strRef>
              <c:f>'B15.'!$A$9:$A$15</c:f>
              <c:strCache>
                <c:ptCount val="7"/>
                <c:pt idx="0">
                  <c:v>Kv.4 2019</c:v>
                </c:pt>
                <c:pt idx="1">
                  <c:v>Kv.1 2020</c:v>
                </c:pt>
                <c:pt idx="2">
                  <c:v>Kv.2 2020</c:v>
                </c:pt>
                <c:pt idx="3">
                  <c:v>Kv.3 2020</c:v>
                </c:pt>
                <c:pt idx="4">
                  <c:v>Kv.4 2020</c:v>
                </c:pt>
                <c:pt idx="5">
                  <c:v>Kv.1 2021</c:v>
                </c:pt>
                <c:pt idx="6">
                  <c:v>Kv.2 2021</c:v>
                </c:pt>
              </c:strCache>
            </c:strRef>
          </c:cat>
          <c:val>
            <c:numRef>
              <c:f>'B15.'!$E$9:$E$15</c:f>
              <c:numCache>
                <c:formatCode>#,##0.00</c:formatCode>
                <c:ptCount val="7"/>
                <c:pt idx="0">
                  <c:v>100</c:v>
                </c:pt>
                <c:pt idx="1">
                  <c:v>109.97422814995757</c:v>
                </c:pt>
                <c:pt idx="2">
                  <c:v>118.84853005189515</c:v>
                </c:pt>
                <c:pt idx="3">
                  <c:v>119.55060858105229</c:v>
                </c:pt>
                <c:pt idx="4">
                  <c:v>112.64694437318663</c:v>
                </c:pt>
              </c:numCache>
            </c:numRef>
          </c:val>
          <c:smooth val="0"/>
          <c:extLst>
            <c:ext xmlns:c16="http://schemas.microsoft.com/office/drawing/2014/chart" uri="{C3380CC4-5D6E-409C-BE32-E72D297353CC}">
              <c16:uniqueId val="{00000003-1915-4A8F-98E7-2DA4415422AE}"/>
            </c:ext>
          </c:extLst>
        </c:ser>
        <c:dLbls>
          <c:showLegendKey val="0"/>
          <c:showVal val="0"/>
          <c:showCatName val="0"/>
          <c:showSerName val="0"/>
          <c:showPercent val="0"/>
          <c:showBubbleSize val="0"/>
        </c:dLbls>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Algn val="ctr"/>
        <c:lblOffset val="0"/>
        <c:noMultiLvlLbl val="0"/>
      </c:catAx>
      <c:valAx>
        <c:axId val="517737456"/>
        <c:scaling>
          <c:orientation val="minMax"/>
          <c:min val="9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3.'!$B$8</c:f>
              <c:strCache>
                <c:ptCount val="1"/>
                <c:pt idx="0">
                  <c:v>Bostadspriser (villor) i förhållande till disponibel inkomst</c:v>
                </c:pt>
              </c:strCache>
            </c:strRef>
          </c:tx>
          <c:spPr>
            <a:ln w="38100" cap="sq">
              <a:solidFill>
                <a:srgbClr val="006A7D"/>
              </a:solidFill>
              <a:prstDash val="solid"/>
              <a:round/>
            </a:ln>
            <a:effectLst/>
          </c:spPr>
          <c:marker>
            <c:symbol val="none"/>
          </c:marker>
          <c:cat>
            <c:numRef>
              <c:f>'3.'!$A$9:$A$191</c:f>
              <c:numCache>
                <c:formatCode>m/d/yyyy</c:formatCode>
                <c:ptCount val="183"/>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pt idx="176">
                  <c:v>43738</c:v>
                </c:pt>
                <c:pt idx="177">
                  <c:v>43830</c:v>
                </c:pt>
                <c:pt idx="178">
                  <c:v>43921</c:v>
                </c:pt>
                <c:pt idx="179">
                  <c:v>44012</c:v>
                </c:pt>
                <c:pt idx="180">
                  <c:v>44104</c:v>
                </c:pt>
                <c:pt idx="181">
                  <c:v>44196</c:v>
                </c:pt>
                <c:pt idx="182">
                  <c:v>44286</c:v>
                </c:pt>
              </c:numCache>
            </c:numRef>
          </c:cat>
          <c:val>
            <c:numRef>
              <c:f>'3.'!$B$9:$B$191</c:f>
              <c:numCache>
                <c:formatCode>0.0</c:formatCode>
                <c:ptCount val="183"/>
                <c:pt idx="117">
                  <c:v>84.40413830723034</c:v>
                </c:pt>
                <c:pt idx="118">
                  <c:v>84.436641417216791</c:v>
                </c:pt>
                <c:pt idx="119">
                  <c:v>84.504125979098504</c:v>
                </c:pt>
                <c:pt idx="120">
                  <c:v>88.686802010361717</c:v>
                </c:pt>
                <c:pt idx="121">
                  <c:v>91.739132897669364</c:v>
                </c:pt>
                <c:pt idx="122">
                  <c:v>90.846244858498267</c:v>
                </c:pt>
                <c:pt idx="123">
                  <c:v>89.467513919668988</c:v>
                </c:pt>
                <c:pt idx="124">
                  <c:v>90.80442939653507</c:v>
                </c:pt>
                <c:pt idx="125">
                  <c:v>94.134004375707335</c:v>
                </c:pt>
                <c:pt idx="126">
                  <c:v>94.172902460723634</c:v>
                </c:pt>
                <c:pt idx="127">
                  <c:v>94.637332125213149</c:v>
                </c:pt>
                <c:pt idx="128">
                  <c:v>94.756781596958632</c:v>
                </c:pt>
                <c:pt idx="129">
                  <c:v>92.354548733145307</c:v>
                </c:pt>
                <c:pt idx="130">
                  <c:v>92.391103935780222</c:v>
                </c:pt>
                <c:pt idx="131">
                  <c:v>90.864170228781347</c:v>
                </c:pt>
                <c:pt idx="132">
                  <c:v>86.916833039498258</c:v>
                </c:pt>
                <c:pt idx="133">
                  <c:v>82.593813498697102</c:v>
                </c:pt>
                <c:pt idx="134">
                  <c:v>85.184567787263816</c:v>
                </c:pt>
                <c:pt idx="135">
                  <c:v>86.162179189226919</c:v>
                </c:pt>
                <c:pt idx="136">
                  <c:v>88.887640817588476</c:v>
                </c:pt>
                <c:pt idx="137">
                  <c:v>91.375603735763505</c:v>
                </c:pt>
                <c:pt idx="138">
                  <c:v>89.275991422537544</c:v>
                </c:pt>
                <c:pt idx="139">
                  <c:v>88.33754509238706</c:v>
                </c:pt>
                <c:pt idx="140">
                  <c:v>88.779862760618045</c:v>
                </c:pt>
                <c:pt idx="141">
                  <c:v>90.380060449722137</c:v>
                </c:pt>
                <c:pt idx="142">
                  <c:v>87.478830412399233</c:v>
                </c:pt>
                <c:pt idx="143">
                  <c:v>84.582752236457878</c:v>
                </c:pt>
                <c:pt idx="144">
                  <c:v>81.6217684164085</c:v>
                </c:pt>
                <c:pt idx="145">
                  <c:v>79.72880097626782</c:v>
                </c:pt>
                <c:pt idx="146">
                  <c:v>80.513569792625333</c:v>
                </c:pt>
                <c:pt idx="147">
                  <c:v>80.2668238640276</c:v>
                </c:pt>
                <c:pt idx="148">
                  <c:v>80.407995367105983</c:v>
                </c:pt>
                <c:pt idx="149">
                  <c:v>79.524510887272584</c:v>
                </c:pt>
                <c:pt idx="150">
                  <c:v>79.353824206132927</c:v>
                </c:pt>
                <c:pt idx="151">
                  <c:v>80.813569991414525</c:v>
                </c:pt>
                <c:pt idx="152">
                  <c:v>81.508659906822217</c:v>
                </c:pt>
                <c:pt idx="153">
                  <c:v>80.805083738838263</c:v>
                </c:pt>
                <c:pt idx="154">
                  <c:v>83.477045274965633</c:v>
                </c:pt>
                <c:pt idx="155">
                  <c:v>84.600579008965752</c:v>
                </c:pt>
                <c:pt idx="156">
                  <c:v>86.126161135277812</c:v>
                </c:pt>
                <c:pt idx="157">
                  <c:v>89.533412932219335</c:v>
                </c:pt>
                <c:pt idx="158">
                  <c:v>90.696974270272477</c:v>
                </c:pt>
                <c:pt idx="159">
                  <c:v>91.246153635247538</c:v>
                </c:pt>
                <c:pt idx="160">
                  <c:v>94.251687170903992</c:v>
                </c:pt>
                <c:pt idx="161">
                  <c:v>97.340531424000815</c:v>
                </c:pt>
                <c:pt idx="162">
                  <c:v>97.439866267364934</c:v>
                </c:pt>
                <c:pt idx="163">
                  <c:v>97.767794696643378</c:v>
                </c:pt>
                <c:pt idx="164">
                  <c:v>98.412339880748533</c:v>
                </c:pt>
                <c:pt idx="165">
                  <c:v>100.95897968004743</c:v>
                </c:pt>
                <c:pt idx="166">
                  <c:v>103.16497498196482</c:v>
                </c:pt>
                <c:pt idx="167">
                  <c:v>103.05991049791534</c:v>
                </c:pt>
                <c:pt idx="168">
                  <c:v>102.36809732017767</c:v>
                </c:pt>
                <c:pt idx="169">
                  <c:v>97.211979163156613</c:v>
                </c:pt>
                <c:pt idx="170">
                  <c:v>95.34201017868763</c:v>
                </c:pt>
                <c:pt idx="171">
                  <c:v>96.538255153693427</c:v>
                </c:pt>
                <c:pt idx="172">
                  <c:v>95.547303321178717</c:v>
                </c:pt>
                <c:pt idx="173">
                  <c:v>95.035129709326313</c:v>
                </c:pt>
                <c:pt idx="174">
                  <c:v>93.697773519251172</c:v>
                </c:pt>
                <c:pt idx="175">
                  <c:v>93.272553611529645</c:v>
                </c:pt>
                <c:pt idx="176">
                  <c:v>93.068385441797219</c:v>
                </c:pt>
                <c:pt idx="177">
                  <c:v>94.472424260847205</c:v>
                </c:pt>
                <c:pt idx="178">
                  <c:v>94.836164051671517</c:v>
                </c:pt>
                <c:pt idx="179">
                  <c:v>98.675792885633768</c:v>
                </c:pt>
                <c:pt idx="180">
                  <c:v>102.9102239807911</c:v>
                </c:pt>
                <c:pt idx="181">
                  <c:v>108.26654608073247</c:v>
                </c:pt>
                <c:pt idx="182">
                  <c:v>114.75712264877968</c:v>
                </c:pt>
              </c:numCache>
            </c:numRef>
          </c:val>
          <c:smooth val="0"/>
          <c:extLst>
            <c:ext xmlns:c16="http://schemas.microsoft.com/office/drawing/2014/chart" uri="{C3380CC4-5D6E-409C-BE32-E72D297353CC}">
              <c16:uniqueId val="{00000000-AE5B-4D49-A739-5E68DB00BC54}"/>
            </c:ext>
          </c:extLst>
        </c:ser>
        <c:ser>
          <c:idx val="1"/>
          <c:order val="1"/>
          <c:tx>
            <c:strRef>
              <c:f>'3.'!$C$8</c:f>
              <c:strCache>
                <c:ptCount val="1"/>
                <c:pt idx="0">
                  <c:v>Småhuspriser i förhållande till disponibel inkomst</c:v>
                </c:pt>
              </c:strCache>
            </c:strRef>
          </c:tx>
          <c:spPr>
            <a:ln w="38100" cap="sq">
              <a:solidFill>
                <a:srgbClr val="F8971D"/>
              </a:solidFill>
              <a:prstDash val="solid"/>
              <a:round/>
            </a:ln>
            <a:effectLst/>
          </c:spPr>
          <c:marker>
            <c:symbol val="none"/>
          </c:marker>
          <c:cat>
            <c:numRef>
              <c:f>'3.'!$A$9:$A$191</c:f>
              <c:numCache>
                <c:formatCode>m/d/yyyy</c:formatCode>
                <c:ptCount val="183"/>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pt idx="176">
                  <c:v>43738</c:v>
                </c:pt>
                <c:pt idx="177">
                  <c:v>43830</c:v>
                </c:pt>
                <c:pt idx="178">
                  <c:v>43921</c:v>
                </c:pt>
                <c:pt idx="179">
                  <c:v>44012</c:v>
                </c:pt>
                <c:pt idx="180">
                  <c:v>44104</c:v>
                </c:pt>
                <c:pt idx="181">
                  <c:v>44196</c:v>
                </c:pt>
                <c:pt idx="182">
                  <c:v>44286</c:v>
                </c:pt>
              </c:numCache>
            </c:numRef>
          </c:cat>
          <c:val>
            <c:numRef>
              <c:f>'3.'!$C$9:$C$191</c:f>
              <c:numCache>
                <c:formatCode>0.0</c:formatCode>
                <c:ptCount val="183"/>
                <c:pt idx="0">
                  <c:v>95.561567294098566</c:v>
                </c:pt>
                <c:pt idx="1">
                  <c:v>94.847457130952435</c:v>
                </c:pt>
                <c:pt idx="2">
                  <c:v>96.270332705323142</c:v>
                </c:pt>
                <c:pt idx="3">
                  <c:v>96.924680537783274</c:v>
                </c:pt>
                <c:pt idx="4">
                  <c:v>97.536823385119135</c:v>
                </c:pt>
                <c:pt idx="5">
                  <c:v>98.698962231722177</c:v>
                </c:pt>
                <c:pt idx="6">
                  <c:v>100.20906132206929</c:v>
                </c:pt>
                <c:pt idx="7">
                  <c:v>101.68687097642655</c:v>
                </c:pt>
                <c:pt idx="8">
                  <c:v>101.69053493576119</c:v>
                </c:pt>
                <c:pt idx="9">
                  <c:v>101.80833497032033</c:v>
                </c:pt>
                <c:pt idx="10">
                  <c:v>101.08609975571032</c:v>
                </c:pt>
                <c:pt idx="11">
                  <c:v>101.77140733904059</c:v>
                </c:pt>
                <c:pt idx="12">
                  <c:v>102.84102400180205</c:v>
                </c:pt>
                <c:pt idx="13">
                  <c:v>102.58237858111929</c:v>
                </c:pt>
                <c:pt idx="14">
                  <c:v>103.62465955062564</c:v>
                </c:pt>
                <c:pt idx="15">
                  <c:v>104.03952777483099</c:v>
                </c:pt>
                <c:pt idx="16">
                  <c:v>104.16874066253507</c:v>
                </c:pt>
                <c:pt idx="17">
                  <c:v>103.14393239360741</c:v>
                </c:pt>
                <c:pt idx="18">
                  <c:v>101.59717301190182</c:v>
                </c:pt>
                <c:pt idx="19">
                  <c:v>99.531668671789376</c:v>
                </c:pt>
                <c:pt idx="20">
                  <c:v>96.097035071724463</c:v>
                </c:pt>
                <c:pt idx="21">
                  <c:v>94.347513504528123</c:v>
                </c:pt>
                <c:pt idx="22">
                  <c:v>92.786301264898015</c:v>
                </c:pt>
                <c:pt idx="23">
                  <c:v>91.708576741845334</c:v>
                </c:pt>
                <c:pt idx="24">
                  <c:v>89.66230764678906</c:v>
                </c:pt>
                <c:pt idx="25">
                  <c:v>87.95306963502199</c:v>
                </c:pt>
                <c:pt idx="26">
                  <c:v>86.070689392595682</c:v>
                </c:pt>
                <c:pt idx="27">
                  <c:v>84.774271342111831</c:v>
                </c:pt>
                <c:pt idx="28">
                  <c:v>83.61231759575108</c:v>
                </c:pt>
                <c:pt idx="29">
                  <c:v>82.009924300793685</c:v>
                </c:pt>
                <c:pt idx="30">
                  <c:v>78.894826498196537</c:v>
                </c:pt>
                <c:pt idx="31">
                  <c:v>77.410298372583625</c:v>
                </c:pt>
                <c:pt idx="32">
                  <c:v>75.832024724445688</c:v>
                </c:pt>
                <c:pt idx="33">
                  <c:v>74.868561405202755</c:v>
                </c:pt>
                <c:pt idx="34">
                  <c:v>74.21121951592194</c:v>
                </c:pt>
                <c:pt idx="35">
                  <c:v>73.212041071911088</c:v>
                </c:pt>
                <c:pt idx="36">
                  <c:v>72.569317034400413</c:v>
                </c:pt>
                <c:pt idx="37">
                  <c:v>71.643668315387984</c:v>
                </c:pt>
                <c:pt idx="38">
                  <c:v>70.42280625034752</c:v>
                </c:pt>
                <c:pt idx="39">
                  <c:v>69.466538456355991</c:v>
                </c:pt>
                <c:pt idx="40">
                  <c:v>68.797099704677152</c:v>
                </c:pt>
                <c:pt idx="41">
                  <c:v>68.933270028899187</c:v>
                </c:pt>
                <c:pt idx="42">
                  <c:v>68.82605968034045</c:v>
                </c:pt>
                <c:pt idx="43">
                  <c:v>68.986747198844185</c:v>
                </c:pt>
                <c:pt idx="44">
                  <c:v>69.491574483189083</c:v>
                </c:pt>
                <c:pt idx="45">
                  <c:v>70.788449838862832</c:v>
                </c:pt>
                <c:pt idx="46">
                  <c:v>70.498540537685301</c:v>
                </c:pt>
                <c:pt idx="47">
                  <c:v>71.708742000976684</c:v>
                </c:pt>
                <c:pt idx="48">
                  <c:v>73.449110217828306</c:v>
                </c:pt>
                <c:pt idx="49">
                  <c:v>76.362901011148978</c:v>
                </c:pt>
                <c:pt idx="50">
                  <c:v>78.43700587479465</c:v>
                </c:pt>
                <c:pt idx="51">
                  <c:v>81.843487590681093</c:v>
                </c:pt>
                <c:pt idx="52">
                  <c:v>82.514675502980324</c:v>
                </c:pt>
                <c:pt idx="53">
                  <c:v>85.378155350870301</c:v>
                </c:pt>
                <c:pt idx="54">
                  <c:v>87.404077119735064</c:v>
                </c:pt>
                <c:pt idx="55">
                  <c:v>88.499494605264601</c:v>
                </c:pt>
                <c:pt idx="56">
                  <c:v>87.440922842819603</c:v>
                </c:pt>
                <c:pt idx="57">
                  <c:v>90.570803024774435</c:v>
                </c:pt>
                <c:pt idx="58">
                  <c:v>88.954031091154121</c:v>
                </c:pt>
                <c:pt idx="59">
                  <c:v>88.610942856258504</c:v>
                </c:pt>
                <c:pt idx="60">
                  <c:v>84.399229467571772</c:v>
                </c:pt>
                <c:pt idx="61">
                  <c:v>86.504382758048379</c:v>
                </c:pt>
                <c:pt idx="62">
                  <c:v>83.013534592093819</c:v>
                </c:pt>
                <c:pt idx="63">
                  <c:v>80.646371369476526</c:v>
                </c:pt>
                <c:pt idx="64">
                  <c:v>77.079920429519404</c:v>
                </c:pt>
                <c:pt idx="65">
                  <c:v>72.442208541755932</c:v>
                </c:pt>
                <c:pt idx="66">
                  <c:v>70.542120902348344</c:v>
                </c:pt>
                <c:pt idx="67">
                  <c:v>67.651274982047369</c:v>
                </c:pt>
                <c:pt idx="68">
                  <c:v>62.17027722280212</c:v>
                </c:pt>
                <c:pt idx="69">
                  <c:v>59.357247486077078</c:v>
                </c:pt>
                <c:pt idx="70">
                  <c:v>59.463904163042791</c:v>
                </c:pt>
                <c:pt idx="71">
                  <c:v>58.596295380310515</c:v>
                </c:pt>
                <c:pt idx="72">
                  <c:v>59.751375839457118</c:v>
                </c:pt>
                <c:pt idx="73">
                  <c:v>60.651073872529672</c:v>
                </c:pt>
                <c:pt idx="74">
                  <c:v>62.309836403428442</c:v>
                </c:pt>
                <c:pt idx="75">
                  <c:v>62.835623464541548</c:v>
                </c:pt>
                <c:pt idx="76">
                  <c:v>60.820893281572786</c:v>
                </c:pt>
                <c:pt idx="77">
                  <c:v>60.448811385677892</c:v>
                </c:pt>
                <c:pt idx="78">
                  <c:v>60.1964982108504</c:v>
                </c:pt>
                <c:pt idx="79">
                  <c:v>59.311582494760337</c:v>
                </c:pt>
                <c:pt idx="80">
                  <c:v>58.207288658817859</c:v>
                </c:pt>
                <c:pt idx="81">
                  <c:v>58.507088886163046</c:v>
                </c:pt>
                <c:pt idx="82">
                  <c:v>58.677593729311347</c:v>
                </c:pt>
                <c:pt idx="83">
                  <c:v>59.478332537709775</c:v>
                </c:pt>
                <c:pt idx="84">
                  <c:v>59.718117943138047</c:v>
                </c:pt>
                <c:pt idx="85">
                  <c:v>60.752559211386369</c:v>
                </c:pt>
                <c:pt idx="86">
                  <c:v>63.148790387976426</c:v>
                </c:pt>
                <c:pt idx="87">
                  <c:v>64.097628910771689</c:v>
                </c:pt>
                <c:pt idx="88">
                  <c:v>63.540776469032757</c:v>
                </c:pt>
                <c:pt idx="89">
                  <c:v>64.864350101877875</c:v>
                </c:pt>
                <c:pt idx="90">
                  <c:v>66.819262518288767</c:v>
                </c:pt>
                <c:pt idx="91">
                  <c:v>68.227299213743606</c:v>
                </c:pt>
                <c:pt idx="92">
                  <c:v>68.528856498358778</c:v>
                </c:pt>
                <c:pt idx="93">
                  <c:v>68.668049629364276</c:v>
                </c:pt>
                <c:pt idx="94">
                  <c:v>70.105092521518799</c:v>
                </c:pt>
                <c:pt idx="95">
                  <c:v>71.511471138265236</c:v>
                </c:pt>
                <c:pt idx="96">
                  <c:v>70.761942937391325</c:v>
                </c:pt>
                <c:pt idx="97">
                  <c:v>71.761094572675574</c:v>
                </c:pt>
                <c:pt idx="98">
                  <c:v>74.80360269702058</c:v>
                </c:pt>
                <c:pt idx="99">
                  <c:v>76.21672284186883</c:v>
                </c:pt>
                <c:pt idx="100">
                  <c:v>75.586676771600807</c:v>
                </c:pt>
                <c:pt idx="101">
                  <c:v>76.365621074542716</c:v>
                </c:pt>
                <c:pt idx="102">
                  <c:v>75.641767076413444</c:v>
                </c:pt>
                <c:pt idx="103">
                  <c:v>75.452975956938545</c:v>
                </c:pt>
                <c:pt idx="104">
                  <c:v>72.943844119332056</c:v>
                </c:pt>
                <c:pt idx="105">
                  <c:v>73.274932519144215</c:v>
                </c:pt>
                <c:pt idx="106">
                  <c:v>74.391249107908124</c:v>
                </c:pt>
                <c:pt idx="107">
                  <c:v>76.373517327700725</c:v>
                </c:pt>
                <c:pt idx="108">
                  <c:v>75.884383467635132</c:v>
                </c:pt>
                <c:pt idx="109">
                  <c:v>75.656284635659475</c:v>
                </c:pt>
                <c:pt idx="110">
                  <c:v>76.800059585711693</c:v>
                </c:pt>
                <c:pt idx="111">
                  <c:v>77.834687467343144</c:v>
                </c:pt>
                <c:pt idx="112">
                  <c:v>78.136029508768274</c:v>
                </c:pt>
                <c:pt idx="113">
                  <c:v>79.425294266509951</c:v>
                </c:pt>
                <c:pt idx="114">
                  <c:v>82.576795265978419</c:v>
                </c:pt>
                <c:pt idx="115">
                  <c:v>84.006818518915665</c:v>
                </c:pt>
                <c:pt idx="116">
                  <c:v>84.40413830723034</c:v>
                </c:pt>
                <c:pt idx="117">
                  <c:v>84.436641417216791</c:v>
                </c:pt>
                <c:pt idx="118">
                  <c:v>85.953512606992092</c:v>
                </c:pt>
                <c:pt idx="119">
                  <c:v>88.913622475861359</c:v>
                </c:pt>
                <c:pt idx="120">
                  <c:v>89.642146959858408</c:v>
                </c:pt>
                <c:pt idx="121">
                  <c:v>91.359768287996701</c:v>
                </c:pt>
                <c:pt idx="122">
                  <c:v>92.323601179497501</c:v>
                </c:pt>
                <c:pt idx="123">
                  <c:v>93.906111908313065</c:v>
                </c:pt>
                <c:pt idx="124">
                  <c:v>93.342075006309926</c:v>
                </c:pt>
                <c:pt idx="125">
                  <c:v>92.484366619181884</c:v>
                </c:pt>
                <c:pt idx="126">
                  <c:v>94.730911292903698</c:v>
                </c:pt>
                <c:pt idx="127">
                  <c:v>97.508700104415226</c:v>
                </c:pt>
                <c:pt idx="128">
                  <c:v>96.684874484976802</c:v>
                </c:pt>
                <c:pt idx="129">
                  <c:v>94.353331509050449</c:v>
                </c:pt>
                <c:pt idx="130">
                  <c:v>93.519907980770782</c:v>
                </c:pt>
                <c:pt idx="131">
                  <c:v>93.502048759257377</c:v>
                </c:pt>
                <c:pt idx="132">
                  <c:v>89.224854476780251</c:v>
                </c:pt>
                <c:pt idx="133">
                  <c:v>86.936368291176237</c:v>
                </c:pt>
                <c:pt idx="134">
                  <c:v>90.00115258611892</c:v>
                </c:pt>
                <c:pt idx="135">
                  <c:v>91.411833457438846</c:v>
                </c:pt>
                <c:pt idx="136">
                  <c:v>91.731150832011608</c:v>
                </c:pt>
                <c:pt idx="137">
                  <c:v>92.700000117818135</c:v>
                </c:pt>
                <c:pt idx="138">
                  <c:v>93.950633950276668</c:v>
                </c:pt>
                <c:pt idx="139">
                  <c:v>93.456383676014028</c:v>
                </c:pt>
                <c:pt idx="140">
                  <c:v>92.596929856979443</c:v>
                </c:pt>
                <c:pt idx="141">
                  <c:v>91.654804295065702</c:v>
                </c:pt>
                <c:pt idx="142">
                  <c:v>90.566934651397418</c:v>
                </c:pt>
                <c:pt idx="143">
                  <c:v>89.399168616567763</c:v>
                </c:pt>
                <c:pt idx="144">
                  <c:v>85.64925649430748</c:v>
                </c:pt>
                <c:pt idx="145">
                  <c:v>84.611772658821295</c:v>
                </c:pt>
                <c:pt idx="146">
                  <c:v>84.363575371862154</c:v>
                </c:pt>
                <c:pt idx="147">
                  <c:v>84.879168082839968</c:v>
                </c:pt>
                <c:pt idx="148">
                  <c:v>84.011194057869048</c:v>
                </c:pt>
                <c:pt idx="149">
                  <c:v>83.069148568978136</c:v>
                </c:pt>
                <c:pt idx="150">
                  <c:v>84.177138056889589</c:v>
                </c:pt>
                <c:pt idx="151">
                  <c:v>84.804805500268927</c:v>
                </c:pt>
                <c:pt idx="152">
                  <c:v>84.909778382588357</c:v>
                </c:pt>
                <c:pt idx="153">
                  <c:v>85.825779899377395</c:v>
                </c:pt>
                <c:pt idx="154">
                  <c:v>86.616899883489509</c:v>
                </c:pt>
                <c:pt idx="155">
                  <c:v>88.606164919267272</c:v>
                </c:pt>
                <c:pt idx="156">
                  <c:v>88.953418252588364</c:v>
                </c:pt>
                <c:pt idx="157">
                  <c:v>90.198981274965504</c:v>
                </c:pt>
                <c:pt idx="158">
                  <c:v>92.114580805664701</c:v>
                </c:pt>
                <c:pt idx="159">
                  <c:v>94.820324800894326</c:v>
                </c:pt>
                <c:pt idx="160">
                  <c:v>96.624124485978172</c:v>
                </c:pt>
                <c:pt idx="161">
                  <c:v>95.432640794592331</c:v>
                </c:pt>
                <c:pt idx="162">
                  <c:v>96.479953459311957</c:v>
                </c:pt>
                <c:pt idx="163">
                  <c:v>98.865897916771544</c:v>
                </c:pt>
                <c:pt idx="164">
                  <c:v>98.298225013968718</c:v>
                </c:pt>
                <c:pt idx="165">
                  <c:v>100.20362413395509</c:v>
                </c:pt>
                <c:pt idx="166">
                  <c:v>101.77866103505325</c:v>
                </c:pt>
                <c:pt idx="167">
                  <c:v>102.87552133847109</c:v>
                </c:pt>
                <c:pt idx="168">
                  <c:v>101.53374812805167</c:v>
                </c:pt>
                <c:pt idx="169">
                  <c:v>98.39357116457505</c:v>
                </c:pt>
                <c:pt idx="170">
                  <c:v>97.745951779087676</c:v>
                </c:pt>
                <c:pt idx="171">
                  <c:v>97.037065316529819</c:v>
                </c:pt>
                <c:pt idx="172">
                  <c:v>95.514208966636119</c:v>
                </c:pt>
                <c:pt idx="173">
                  <c:v>94.618183868163158</c:v>
                </c:pt>
                <c:pt idx="174">
                  <c:v>94.412340417373073</c:v>
                </c:pt>
                <c:pt idx="175">
                  <c:v>95.231972558078965</c:v>
                </c:pt>
                <c:pt idx="176">
                  <c:v>94.388043746144646</c:v>
                </c:pt>
                <c:pt idx="177">
                  <c:v>94.710575417366201</c:v>
                </c:pt>
                <c:pt idx="178">
                  <c:v>98.233529376751321</c:v>
                </c:pt>
                <c:pt idx="179">
                  <c:v>100.32551781676484</c:v>
                </c:pt>
                <c:pt idx="180">
                  <c:v>103.63273286715709</c:v>
                </c:pt>
                <c:pt idx="181">
                  <c:v>107.03240115996206</c:v>
                </c:pt>
              </c:numCache>
            </c:numRef>
          </c:val>
          <c:smooth val="0"/>
          <c:extLst>
            <c:ext xmlns:c16="http://schemas.microsoft.com/office/drawing/2014/chart" uri="{C3380CC4-5D6E-409C-BE32-E72D297353CC}">
              <c16:uniqueId val="{00000001-AE5B-4D49-A739-5E68DB00BC54}"/>
            </c:ext>
          </c:extLst>
        </c:ser>
        <c:ser>
          <c:idx val="2"/>
          <c:order val="2"/>
          <c:tx>
            <c:strRef>
              <c:f>'3.'!$D$8</c:f>
              <c:strCache>
                <c:ptCount val="1"/>
                <c:pt idx="0">
                  <c:v>Historiskt genomsnitt 1975-2020</c:v>
                </c:pt>
              </c:strCache>
            </c:strRef>
          </c:tx>
          <c:spPr>
            <a:ln w="38100" cap="rnd">
              <a:solidFill>
                <a:srgbClr val="F8971D"/>
              </a:solidFill>
              <a:prstDash val="dash"/>
              <a:round/>
            </a:ln>
            <a:effectLst/>
          </c:spPr>
          <c:marker>
            <c:symbol val="none"/>
          </c:marker>
          <c:cat>
            <c:numRef>
              <c:f>'3.'!$A$9:$A$191</c:f>
              <c:numCache>
                <c:formatCode>m/d/yyyy</c:formatCode>
                <c:ptCount val="183"/>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pt idx="176">
                  <c:v>43738</c:v>
                </c:pt>
                <c:pt idx="177">
                  <c:v>43830</c:v>
                </c:pt>
                <c:pt idx="178">
                  <c:v>43921</c:v>
                </c:pt>
                <c:pt idx="179">
                  <c:v>44012</c:v>
                </c:pt>
                <c:pt idx="180">
                  <c:v>44104</c:v>
                </c:pt>
                <c:pt idx="181">
                  <c:v>44196</c:v>
                </c:pt>
                <c:pt idx="182">
                  <c:v>44286</c:v>
                </c:pt>
              </c:numCache>
            </c:numRef>
          </c:cat>
          <c:val>
            <c:numRef>
              <c:f>'3.'!$D$9:$D$191</c:f>
              <c:numCache>
                <c:formatCode>0.0</c:formatCode>
                <c:ptCount val="183"/>
                <c:pt idx="0">
                  <c:v>83.589485756795227</c:v>
                </c:pt>
                <c:pt idx="1">
                  <c:v>83.589485756795227</c:v>
                </c:pt>
                <c:pt idx="2">
                  <c:v>83.589485756795227</c:v>
                </c:pt>
                <c:pt idx="3">
                  <c:v>83.589485756795227</c:v>
                </c:pt>
                <c:pt idx="4">
                  <c:v>83.589485756795227</c:v>
                </c:pt>
                <c:pt idx="5">
                  <c:v>83.589485756795227</c:v>
                </c:pt>
                <c:pt idx="6">
                  <c:v>83.589485756795227</c:v>
                </c:pt>
                <c:pt idx="7">
                  <c:v>83.589485756795227</c:v>
                </c:pt>
                <c:pt idx="8">
                  <c:v>83.589485756795227</c:v>
                </c:pt>
                <c:pt idx="9">
                  <c:v>83.589485756795227</c:v>
                </c:pt>
                <c:pt idx="10">
                  <c:v>83.589485756795227</c:v>
                </c:pt>
                <c:pt idx="11">
                  <c:v>83.589485756795227</c:v>
                </c:pt>
                <c:pt idx="12">
                  <c:v>83.589485756795227</c:v>
                </c:pt>
                <c:pt idx="13">
                  <c:v>83.589485756795227</c:v>
                </c:pt>
                <c:pt idx="14">
                  <c:v>83.589485756795227</c:v>
                </c:pt>
                <c:pt idx="15">
                  <c:v>83.589485756795227</c:v>
                </c:pt>
                <c:pt idx="16">
                  <c:v>83.589485756795227</c:v>
                </c:pt>
                <c:pt idx="17">
                  <c:v>83.589485756795227</c:v>
                </c:pt>
                <c:pt idx="18">
                  <c:v>83.589485756795227</c:v>
                </c:pt>
                <c:pt idx="19">
                  <c:v>83.589485756795227</c:v>
                </c:pt>
                <c:pt idx="20">
                  <c:v>83.589485756795227</c:v>
                </c:pt>
                <c:pt idx="21">
                  <c:v>83.589485756795227</c:v>
                </c:pt>
                <c:pt idx="22">
                  <c:v>83.589485756795227</c:v>
                </c:pt>
                <c:pt idx="23">
                  <c:v>83.589485756795227</c:v>
                </c:pt>
                <c:pt idx="24">
                  <c:v>83.589485756795227</c:v>
                </c:pt>
                <c:pt idx="25">
                  <c:v>83.589485756795227</c:v>
                </c:pt>
                <c:pt idx="26">
                  <c:v>83.589485756795227</c:v>
                </c:pt>
                <c:pt idx="27">
                  <c:v>83.589485756795227</c:v>
                </c:pt>
                <c:pt idx="28">
                  <c:v>83.589485756795227</c:v>
                </c:pt>
                <c:pt idx="29">
                  <c:v>83.589485756795227</c:v>
                </c:pt>
                <c:pt idx="30">
                  <c:v>83.589485756795227</c:v>
                </c:pt>
                <c:pt idx="31">
                  <c:v>83.589485756795227</c:v>
                </c:pt>
                <c:pt idx="32">
                  <c:v>83.589485756795227</c:v>
                </c:pt>
                <c:pt idx="33">
                  <c:v>83.589485756795227</c:v>
                </c:pt>
                <c:pt idx="34">
                  <c:v>83.589485756795227</c:v>
                </c:pt>
                <c:pt idx="35">
                  <c:v>83.589485756795227</c:v>
                </c:pt>
                <c:pt idx="36">
                  <c:v>83.589485756795227</c:v>
                </c:pt>
                <c:pt idx="37">
                  <c:v>83.589485756795227</c:v>
                </c:pt>
                <c:pt idx="38">
                  <c:v>83.589485756795227</c:v>
                </c:pt>
                <c:pt idx="39">
                  <c:v>83.589485756795227</c:v>
                </c:pt>
                <c:pt idx="40">
                  <c:v>83.589485756795227</c:v>
                </c:pt>
                <c:pt idx="41">
                  <c:v>83.589485756795227</c:v>
                </c:pt>
                <c:pt idx="42">
                  <c:v>83.589485756795227</c:v>
                </c:pt>
                <c:pt idx="43">
                  <c:v>83.589485756795227</c:v>
                </c:pt>
                <c:pt idx="44">
                  <c:v>83.589485756795227</c:v>
                </c:pt>
                <c:pt idx="45">
                  <c:v>83.589485756795227</c:v>
                </c:pt>
                <c:pt idx="46">
                  <c:v>83.589485756795227</c:v>
                </c:pt>
                <c:pt idx="47">
                  <c:v>83.589485756795227</c:v>
                </c:pt>
                <c:pt idx="48">
                  <c:v>83.589485756795227</c:v>
                </c:pt>
                <c:pt idx="49">
                  <c:v>83.589485756795227</c:v>
                </c:pt>
                <c:pt idx="50">
                  <c:v>83.589485756795227</c:v>
                </c:pt>
                <c:pt idx="51">
                  <c:v>83.589485756795227</c:v>
                </c:pt>
                <c:pt idx="52">
                  <c:v>83.589485756795227</c:v>
                </c:pt>
                <c:pt idx="53">
                  <c:v>83.589485756795227</c:v>
                </c:pt>
                <c:pt idx="54">
                  <c:v>83.589485756795227</c:v>
                </c:pt>
                <c:pt idx="55">
                  <c:v>83.589485756795227</c:v>
                </c:pt>
                <c:pt idx="56">
                  <c:v>83.589485756795227</c:v>
                </c:pt>
                <c:pt idx="57">
                  <c:v>83.589485756795227</c:v>
                </c:pt>
                <c:pt idx="58">
                  <c:v>83.589485756795227</c:v>
                </c:pt>
                <c:pt idx="59">
                  <c:v>83.589485756795227</c:v>
                </c:pt>
                <c:pt idx="60">
                  <c:v>83.589485756795227</c:v>
                </c:pt>
                <c:pt idx="61">
                  <c:v>83.589485756795227</c:v>
                </c:pt>
                <c:pt idx="62">
                  <c:v>83.589485756795227</c:v>
                </c:pt>
                <c:pt idx="63">
                  <c:v>83.589485756795227</c:v>
                </c:pt>
                <c:pt idx="64">
                  <c:v>83.589485756795227</c:v>
                </c:pt>
                <c:pt idx="65">
                  <c:v>83.589485756795227</c:v>
                </c:pt>
                <c:pt idx="66">
                  <c:v>83.589485756795227</c:v>
                </c:pt>
                <c:pt idx="67">
                  <c:v>83.589485756795227</c:v>
                </c:pt>
                <c:pt idx="68">
                  <c:v>83.589485756795227</c:v>
                </c:pt>
                <c:pt idx="69">
                  <c:v>83.589485756795227</c:v>
                </c:pt>
                <c:pt idx="70">
                  <c:v>83.589485756795227</c:v>
                </c:pt>
                <c:pt idx="71">
                  <c:v>83.589485756795227</c:v>
                </c:pt>
                <c:pt idx="72">
                  <c:v>83.589485756795227</c:v>
                </c:pt>
                <c:pt idx="73">
                  <c:v>83.589485756795227</c:v>
                </c:pt>
                <c:pt idx="74">
                  <c:v>83.589485756795227</c:v>
                </c:pt>
                <c:pt idx="75">
                  <c:v>83.589485756795227</c:v>
                </c:pt>
                <c:pt idx="76">
                  <c:v>83.589485756795227</c:v>
                </c:pt>
                <c:pt idx="77">
                  <c:v>83.589485756795227</c:v>
                </c:pt>
                <c:pt idx="78">
                  <c:v>83.589485756795227</c:v>
                </c:pt>
                <c:pt idx="79">
                  <c:v>83.589485756795227</c:v>
                </c:pt>
                <c:pt idx="80">
                  <c:v>83.589485756795227</c:v>
                </c:pt>
                <c:pt idx="81">
                  <c:v>83.589485756795227</c:v>
                </c:pt>
                <c:pt idx="82">
                  <c:v>83.589485756795227</c:v>
                </c:pt>
                <c:pt idx="83">
                  <c:v>83.589485756795227</c:v>
                </c:pt>
                <c:pt idx="84">
                  <c:v>83.589485756795227</c:v>
                </c:pt>
                <c:pt idx="85">
                  <c:v>83.589485756795227</c:v>
                </c:pt>
                <c:pt idx="86">
                  <c:v>83.589485756795227</c:v>
                </c:pt>
                <c:pt idx="87">
                  <c:v>83.589485756795227</c:v>
                </c:pt>
                <c:pt idx="88">
                  <c:v>83.589485756795227</c:v>
                </c:pt>
                <c:pt idx="89">
                  <c:v>83.589485756795227</c:v>
                </c:pt>
                <c:pt idx="90">
                  <c:v>83.589485756795227</c:v>
                </c:pt>
                <c:pt idx="91">
                  <c:v>83.589485756795227</c:v>
                </c:pt>
                <c:pt idx="92">
                  <c:v>83.589485756795227</c:v>
                </c:pt>
                <c:pt idx="93">
                  <c:v>83.589485756795227</c:v>
                </c:pt>
                <c:pt idx="94">
                  <c:v>83.589485756795227</c:v>
                </c:pt>
                <c:pt idx="95">
                  <c:v>83.589485756795227</c:v>
                </c:pt>
                <c:pt idx="96">
                  <c:v>83.589485756795227</c:v>
                </c:pt>
                <c:pt idx="97">
                  <c:v>83.589485756795227</c:v>
                </c:pt>
                <c:pt idx="98">
                  <c:v>83.589485756795227</c:v>
                </c:pt>
                <c:pt idx="99">
                  <c:v>83.589485756795227</c:v>
                </c:pt>
                <c:pt idx="100">
                  <c:v>83.589485756795227</c:v>
                </c:pt>
                <c:pt idx="101">
                  <c:v>83.589485756795227</c:v>
                </c:pt>
                <c:pt idx="102">
                  <c:v>83.589485756795227</c:v>
                </c:pt>
                <c:pt idx="103">
                  <c:v>83.589485756795227</c:v>
                </c:pt>
                <c:pt idx="104">
                  <c:v>83.589485756795227</c:v>
                </c:pt>
                <c:pt idx="105">
                  <c:v>83.589485756795227</c:v>
                </c:pt>
                <c:pt idx="106">
                  <c:v>83.589485756795227</c:v>
                </c:pt>
                <c:pt idx="107">
                  <c:v>83.589485756795227</c:v>
                </c:pt>
                <c:pt idx="108">
                  <c:v>83.589485756795227</c:v>
                </c:pt>
                <c:pt idx="109">
                  <c:v>83.589485756795227</c:v>
                </c:pt>
                <c:pt idx="110">
                  <c:v>83.589485756795227</c:v>
                </c:pt>
                <c:pt idx="111">
                  <c:v>83.589485756795227</c:v>
                </c:pt>
                <c:pt idx="112">
                  <c:v>83.589485756795227</c:v>
                </c:pt>
                <c:pt idx="113">
                  <c:v>83.589485756795227</c:v>
                </c:pt>
                <c:pt idx="114">
                  <c:v>83.589485756795227</c:v>
                </c:pt>
                <c:pt idx="115">
                  <c:v>83.589485756795227</c:v>
                </c:pt>
                <c:pt idx="116">
                  <c:v>83.589485756795227</c:v>
                </c:pt>
                <c:pt idx="117">
                  <c:v>83.589485756795227</c:v>
                </c:pt>
                <c:pt idx="118">
                  <c:v>83.589485756795227</c:v>
                </c:pt>
                <c:pt idx="119">
                  <c:v>83.589485756795227</c:v>
                </c:pt>
                <c:pt idx="120">
                  <c:v>83.589485756795227</c:v>
                </c:pt>
                <c:pt idx="121">
                  <c:v>83.589485756795227</c:v>
                </c:pt>
                <c:pt idx="122">
                  <c:v>83.589485756795227</c:v>
                </c:pt>
                <c:pt idx="123">
                  <c:v>83.589485756795227</c:v>
                </c:pt>
                <c:pt idx="124">
                  <c:v>83.589485756795227</c:v>
                </c:pt>
                <c:pt idx="125">
                  <c:v>83.589485756795227</c:v>
                </c:pt>
                <c:pt idx="126">
                  <c:v>83.589485756795227</c:v>
                </c:pt>
                <c:pt idx="127">
                  <c:v>83.589485756795227</c:v>
                </c:pt>
                <c:pt idx="128">
                  <c:v>83.589485756795227</c:v>
                </c:pt>
                <c:pt idx="129">
                  <c:v>83.589485756795227</c:v>
                </c:pt>
                <c:pt idx="130">
                  <c:v>83.589485756795227</c:v>
                </c:pt>
                <c:pt idx="131">
                  <c:v>83.589485756795227</c:v>
                </c:pt>
                <c:pt idx="132">
                  <c:v>83.589485756795227</c:v>
                </c:pt>
                <c:pt idx="133">
                  <c:v>83.589485756795227</c:v>
                </c:pt>
                <c:pt idx="134">
                  <c:v>83.589485756795227</c:v>
                </c:pt>
                <c:pt idx="135">
                  <c:v>83.589485756795227</c:v>
                </c:pt>
                <c:pt idx="136">
                  <c:v>83.589485756795227</c:v>
                </c:pt>
                <c:pt idx="137">
                  <c:v>83.589485756795227</c:v>
                </c:pt>
                <c:pt idx="138">
                  <c:v>83.589485756795227</c:v>
                </c:pt>
                <c:pt idx="139">
                  <c:v>83.589485756795227</c:v>
                </c:pt>
                <c:pt idx="140">
                  <c:v>83.589485756795227</c:v>
                </c:pt>
                <c:pt idx="141">
                  <c:v>83.589485756795227</c:v>
                </c:pt>
                <c:pt idx="142">
                  <c:v>83.589485756795227</c:v>
                </c:pt>
                <c:pt idx="143">
                  <c:v>83.589485756795227</c:v>
                </c:pt>
                <c:pt idx="144">
                  <c:v>83.589485756795227</c:v>
                </c:pt>
                <c:pt idx="145">
                  <c:v>83.589485756795227</c:v>
                </c:pt>
                <c:pt idx="146">
                  <c:v>83.589485756795227</c:v>
                </c:pt>
                <c:pt idx="147">
                  <c:v>83.589485756795227</c:v>
                </c:pt>
                <c:pt idx="148">
                  <c:v>83.589485756795227</c:v>
                </c:pt>
                <c:pt idx="149">
                  <c:v>83.589485756795227</c:v>
                </c:pt>
                <c:pt idx="150">
                  <c:v>83.589485756795227</c:v>
                </c:pt>
                <c:pt idx="151">
                  <c:v>83.589485756795227</c:v>
                </c:pt>
                <c:pt idx="152">
                  <c:v>83.589485756795227</c:v>
                </c:pt>
                <c:pt idx="153">
                  <c:v>83.589485756795227</c:v>
                </c:pt>
                <c:pt idx="154">
                  <c:v>83.589485756795227</c:v>
                </c:pt>
                <c:pt idx="155">
                  <c:v>83.589485756795227</c:v>
                </c:pt>
                <c:pt idx="156">
                  <c:v>83.589485756795227</c:v>
                </c:pt>
                <c:pt idx="157">
                  <c:v>83.589485756795227</c:v>
                </c:pt>
                <c:pt idx="158">
                  <c:v>83.589485756795227</c:v>
                </c:pt>
                <c:pt idx="159">
                  <c:v>83.589485756795227</c:v>
                </c:pt>
                <c:pt idx="160">
                  <c:v>83.589485756795227</c:v>
                </c:pt>
                <c:pt idx="161">
                  <c:v>83.589485756795227</c:v>
                </c:pt>
                <c:pt idx="162">
                  <c:v>83.589485756795227</c:v>
                </c:pt>
                <c:pt idx="163">
                  <c:v>83.589485756795227</c:v>
                </c:pt>
                <c:pt idx="164">
                  <c:v>83.589485756795227</c:v>
                </c:pt>
                <c:pt idx="165">
                  <c:v>83.589485756795227</c:v>
                </c:pt>
                <c:pt idx="166">
                  <c:v>83.589485756795227</c:v>
                </c:pt>
                <c:pt idx="167">
                  <c:v>83.589485756795227</c:v>
                </c:pt>
                <c:pt idx="168">
                  <c:v>83.589485756795227</c:v>
                </c:pt>
                <c:pt idx="169">
                  <c:v>83.589485756795227</c:v>
                </c:pt>
                <c:pt idx="170">
                  <c:v>83.589485756795227</c:v>
                </c:pt>
                <c:pt idx="171">
                  <c:v>83.589485756795227</c:v>
                </c:pt>
                <c:pt idx="172">
                  <c:v>83.589485756795227</c:v>
                </c:pt>
                <c:pt idx="173">
                  <c:v>83.589485756795227</c:v>
                </c:pt>
                <c:pt idx="174">
                  <c:v>83.589485756795227</c:v>
                </c:pt>
                <c:pt idx="175">
                  <c:v>83.589485756795227</c:v>
                </c:pt>
                <c:pt idx="176">
                  <c:v>83.589485756795227</c:v>
                </c:pt>
                <c:pt idx="177">
                  <c:v>83.589485756795227</c:v>
                </c:pt>
                <c:pt idx="178">
                  <c:v>83.589485756795227</c:v>
                </c:pt>
                <c:pt idx="179">
                  <c:v>83.589485756795227</c:v>
                </c:pt>
                <c:pt idx="180">
                  <c:v>83.589485756795227</c:v>
                </c:pt>
                <c:pt idx="181">
                  <c:v>83.589485756795227</c:v>
                </c:pt>
                <c:pt idx="182">
                  <c:v>83.589485756795227</c:v>
                </c:pt>
              </c:numCache>
            </c:numRef>
          </c:val>
          <c:smooth val="0"/>
          <c:extLst>
            <c:ext xmlns:c16="http://schemas.microsoft.com/office/drawing/2014/chart" uri="{C3380CC4-5D6E-409C-BE32-E72D297353CC}">
              <c16:uniqueId val="{00000002-AE5B-4D49-A739-5E68DB00BC54}"/>
            </c:ext>
          </c:extLst>
        </c:ser>
        <c:dLbls>
          <c:showLegendKey val="0"/>
          <c:showVal val="0"/>
          <c:showCatName val="0"/>
          <c:showSerName val="0"/>
          <c:showPercent val="0"/>
          <c:showBubbleSize val="0"/>
        </c:dLbls>
        <c:smooth val="0"/>
        <c:axId val="517726632"/>
        <c:axId val="517737456"/>
      </c:lineChart>
      <c:dateAx>
        <c:axId val="517726632"/>
        <c:scaling>
          <c:orientation val="minMax"/>
          <c:max val="4444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min val="5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4.'!$B$8</c:f>
              <c:strCache>
                <c:ptCount val="1"/>
                <c:pt idx="0">
                  <c:v>Utgångsläge</c:v>
                </c:pt>
              </c:strCache>
            </c:strRef>
          </c:tx>
          <c:spPr>
            <a:ln w="38100" cap="sq">
              <a:solidFill>
                <a:srgbClr val="006A7D"/>
              </a:solidFill>
              <a:prstDash val="solid"/>
              <a:round/>
            </a:ln>
            <a:effectLst/>
          </c:spPr>
          <c:marker>
            <c:symbol val="none"/>
          </c:marker>
          <c:cat>
            <c:numRef>
              <c:f>'4.'!$A$9:$A$17</c:f>
              <c:numCache>
                <c:formatCode>m/d/yyyy</c:formatCode>
                <c:ptCount val="9"/>
                <c:pt idx="0">
                  <c:v>41274</c:v>
                </c:pt>
                <c:pt idx="1">
                  <c:v>41639</c:v>
                </c:pt>
                <c:pt idx="2">
                  <c:v>42004</c:v>
                </c:pt>
                <c:pt idx="3">
                  <c:v>42369</c:v>
                </c:pt>
                <c:pt idx="4">
                  <c:v>42735</c:v>
                </c:pt>
                <c:pt idx="5">
                  <c:v>43100</c:v>
                </c:pt>
                <c:pt idx="6">
                  <c:v>43465</c:v>
                </c:pt>
                <c:pt idx="7">
                  <c:v>43830</c:v>
                </c:pt>
                <c:pt idx="8">
                  <c:v>44196</c:v>
                </c:pt>
              </c:numCache>
            </c:numRef>
          </c:cat>
          <c:val>
            <c:numRef>
              <c:f>'4.'!$B$9:$B$17</c:f>
              <c:numCache>
                <c:formatCode>0.0</c:formatCode>
                <c:ptCount val="9"/>
                <c:pt idx="0">
                  <c:v>15.468859999999999</c:v>
                </c:pt>
                <c:pt idx="1">
                  <c:v>14.314109999999999</c:v>
                </c:pt>
                <c:pt idx="2">
                  <c:v>13.56044</c:v>
                </c:pt>
                <c:pt idx="3">
                  <c:v>11.9985</c:v>
                </c:pt>
                <c:pt idx="4">
                  <c:v>13.693199999999999</c:v>
                </c:pt>
                <c:pt idx="5">
                  <c:v>14.193759999999999</c:v>
                </c:pt>
                <c:pt idx="6">
                  <c:v>14.284509999999999</c:v>
                </c:pt>
                <c:pt idx="7">
                  <c:v>14.62631</c:v>
                </c:pt>
                <c:pt idx="8">
                  <c:v>13.889480000000001</c:v>
                </c:pt>
              </c:numCache>
            </c:numRef>
          </c:val>
          <c:smooth val="0"/>
          <c:extLst>
            <c:ext xmlns:c16="http://schemas.microsoft.com/office/drawing/2014/chart" uri="{C3380CC4-5D6E-409C-BE32-E72D297353CC}">
              <c16:uniqueId val="{00000000-1885-47BE-AC08-DB03EB7C0152}"/>
            </c:ext>
          </c:extLst>
        </c:ser>
        <c:ser>
          <c:idx val="1"/>
          <c:order val="1"/>
          <c:tx>
            <c:strRef>
              <c:f>'4.'!$C$8</c:f>
              <c:strCache>
                <c:ptCount val="1"/>
                <c:pt idx="0">
                  <c:v>Vid 3 procentenheters räntehöjning</c:v>
                </c:pt>
              </c:strCache>
            </c:strRef>
          </c:tx>
          <c:spPr>
            <a:ln w="38100" cap="sq">
              <a:solidFill>
                <a:srgbClr val="F8971D"/>
              </a:solidFill>
              <a:prstDash val="solid"/>
              <a:round/>
            </a:ln>
            <a:effectLst/>
          </c:spPr>
          <c:marker>
            <c:symbol val="none"/>
          </c:marker>
          <c:cat>
            <c:numRef>
              <c:f>'4.'!$A$9:$A$17</c:f>
              <c:numCache>
                <c:formatCode>m/d/yyyy</c:formatCode>
                <c:ptCount val="9"/>
                <c:pt idx="0">
                  <c:v>41274</c:v>
                </c:pt>
                <c:pt idx="1">
                  <c:v>41639</c:v>
                </c:pt>
                <c:pt idx="2">
                  <c:v>42004</c:v>
                </c:pt>
                <c:pt idx="3">
                  <c:v>42369</c:v>
                </c:pt>
                <c:pt idx="4">
                  <c:v>42735</c:v>
                </c:pt>
                <c:pt idx="5">
                  <c:v>43100</c:v>
                </c:pt>
                <c:pt idx="6">
                  <c:v>43465</c:v>
                </c:pt>
                <c:pt idx="7">
                  <c:v>43830</c:v>
                </c:pt>
                <c:pt idx="8">
                  <c:v>44196</c:v>
                </c:pt>
              </c:numCache>
            </c:numRef>
          </c:cat>
          <c:val>
            <c:numRef>
              <c:f>'4.'!$C$9:$C$17</c:f>
              <c:numCache>
                <c:formatCode>0.0</c:formatCode>
                <c:ptCount val="9"/>
                <c:pt idx="0">
                  <c:v>24.081759999999999</c:v>
                </c:pt>
                <c:pt idx="1">
                  <c:v>22.85896</c:v>
                </c:pt>
                <c:pt idx="2">
                  <c:v>22.53913</c:v>
                </c:pt>
                <c:pt idx="3">
                  <c:v>21.566579999999998</c:v>
                </c:pt>
                <c:pt idx="4">
                  <c:v>23.306989999999999</c:v>
                </c:pt>
                <c:pt idx="5">
                  <c:v>23.89818</c:v>
                </c:pt>
                <c:pt idx="6">
                  <c:v>23.19201</c:v>
                </c:pt>
                <c:pt idx="7">
                  <c:v>23.5397</c:v>
                </c:pt>
                <c:pt idx="8">
                  <c:v>22.986219999999999</c:v>
                </c:pt>
              </c:numCache>
            </c:numRef>
          </c:val>
          <c:smooth val="0"/>
          <c:extLst>
            <c:ext xmlns:c16="http://schemas.microsoft.com/office/drawing/2014/chart" uri="{C3380CC4-5D6E-409C-BE32-E72D297353CC}">
              <c16:uniqueId val="{00000001-1885-47BE-AC08-DB03EB7C0152}"/>
            </c:ext>
          </c:extLst>
        </c:ser>
        <c:dLbls>
          <c:showLegendKey val="0"/>
          <c:showVal val="0"/>
          <c:showCatName val="0"/>
          <c:showSerName val="0"/>
          <c:showPercent val="0"/>
          <c:showBubbleSize val="0"/>
        </c:dLbls>
        <c:smooth val="0"/>
        <c:axId val="517726632"/>
        <c:axId val="517737456"/>
      </c:lineChart>
      <c:dateAx>
        <c:axId val="517726632"/>
        <c:scaling>
          <c:orientation val="minMax"/>
          <c:max val="4422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5.'!$B$8</c:f>
              <c:strCache>
                <c:ptCount val="1"/>
                <c:pt idx="0">
                  <c:v>Total utlåning</c:v>
                </c:pt>
              </c:strCache>
            </c:strRef>
          </c:tx>
          <c:spPr>
            <a:ln w="38100" cap="sq">
              <a:solidFill>
                <a:srgbClr val="006A7D"/>
              </a:solidFill>
              <a:prstDash val="solid"/>
              <a:round/>
            </a:ln>
            <a:effectLst/>
          </c:spPr>
          <c:marker>
            <c:symbol val="none"/>
          </c:marker>
          <c:cat>
            <c:numRef>
              <c:f>'5.'!$A$9:$A$59</c:f>
              <c:numCache>
                <c:formatCode>m/d/yyyy</c:formatCode>
                <c:ptCount val="5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numCache>
            </c:numRef>
          </c:cat>
          <c:val>
            <c:numRef>
              <c:f>'5.'!$B$9:$B$59</c:f>
              <c:numCache>
                <c:formatCode>0.0</c:formatCode>
                <c:ptCount val="51"/>
                <c:pt idx="0">
                  <c:v>5.2990857795620405</c:v>
                </c:pt>
                <c:pt idx="1">
                  <c:v>6.3285369970713656</c:v>
                </c:pt>
                <c:pt idx="2">
                  <c:v>9.7091898807877932</c:v>
                </c:pt>
                <c:pt idx="3">
                  <c:v>10.556790691284391</c:v>
                </c:pt>
                <c:pt idx="4">
                  <c:v>9.2662512213963932</c:v>
                </c:pt>
                <c:pt idx="5">
                  <c:v>8.5323677447473489</c:v>
                </c:pt>
                <c:pt idx="6">
                  <c:v>9.3045804666915366</c:v>
                </c:pt>
                <c:pt idx="7">
                  <c:v>8.311790699977406</c:v>
                </c:pt>
                <c:pt idx="8">
                  <c:v>8.6780883572704859</c:v>
                </c:pt>
                <c:pt idx="9">
                  <c:v>7.6615685159958646</c:v>
                </c:pt>
                <c:pt idx="10">
                  <c:v>8.8482848602031705</c:v>
                </c:pt>
                <c:pt idx="11">
                  <c:v>9.4979690511464163</c:v>
                </c:pt>
                <c:pt idx="12">
                  <c:v>9.5859547094079502</c:v>
                </c:pt>
                <c:pt idx="13">
                  <c:v>9.8495728193330976</c:v>
                </c:pt>
                <c:pt idx="14">
                  <c:v>9.445924070295785</c:v>
                </c:pt>
                <c:pt idx="15">
                  <c:v>9.644503485037891</c:v>
                </c:pt>
                <c:pt idx="16">
                  <c:v>9.5563020135103649</c:v>
                </c:pt>
                <c:pt idx="17">
                  <c:v>9.3158645831879827</c:v>
                </c:pt>
                <c:pt idx="18">
                  <c:v>8.2309275693313033</c:v>
                </c:pt>
                <c:pt idx="19">
                  <c:v>10.511122738326328</c:v>
                </c:pt>
                <c:pt idx="20">
                  <c:v>10.109465318243082</c:v>
                </c:pt>
                <c:pt idx="21">
                  <c:v>10.006408118896349</c:v>
                </c:pt>
                <c:pt idx="22">
                  <c:v>9.5126503989330971</c:v>
                </c:pt>
                <c:pt idx="23">
                  <c:v>8.2696910528439425</c:v>
                </c:pt>
                <c:pt idx="24">
                  <c:v>8.426822950612344</c:v>
                </c:pt>
                <c:pt idx="25">
                  <c:v>8.8267964167631607</c:v>
                </c:pt>
                <c:pt idx="26">
                  <c:v>7.4934839187015045</c:v>
                </c:pt>
                <c:pt idx="27">
                  <c:v>7.1773904416881695</c:v>
                </c:pt>
                <c:pt idx="28">
                  <c:v>8.7463693908539355</c:v>
                </c:pt>
                <c:pt idx="29">
                  <c:v>8.2557111731969002</c:v>
                </c:pt>
                <c:pt idx="30">
                  <c:v>9.1675471880469104</c:v>
                </c:pt>
                <c:pt idx="31">
                  <c:v>8.2127845794611751</c:v>
                </c:pt>
                <c:pt idx="32">
                  <c:v>7.149605233062406</c:v>
                </c:pt>
                <c:pt idx="33">
                  <c:v>7.4045819638373978</c:v>
                </c:pt>
                <c:pt idx="34">
                  <c:v>6.4909459671868452</c:v>
                </c:pt>
                <c:pt idx="35">
                  <c:v>7.4419453870631758</c:v>
                </c:pt>
                <c:pt idx="36">
                  <c:v>8.0407226819777975</c:v>
                </c:pt>
                <c:pt idx="37">
                  <c:v>7.197822201526205</c:v>
                </c:pt>
                <c:pt idx="38">
                  <c:v>8.0069269818840993</c:v>
                </c:pt>
                <c:pt idx="39">
                  <c:v>7.2845957064051614</c:v>
                </c:pt>
                <c:pt idx="40">
                  <c:v>5.3849559908762057</c:v>
                </c:pt>
                <c:pt idx="41">
                  <c:v>4.8550189277139388</c:v>
                </c:pt>
                <c:pt idx="42">
                  <c:v>4.3902247627436441</c:v>
                </c:pt>
                <c:pt idx="43">
                  <c:v>3.6693667301540778</c:v>
                </c:pt>
                <c:pt idx="44">
                  <c:v>3.7133097913640611</c:v>
                </c:pt>
                <c:pt idx="45">
                  <c:v>3.7775443860182722</c:v>
                </c:pt>
                <c:pt idx="46">
                  <c:v>3.8187282636616082</c:v>
                </c:pt>
                <c:pt idx="47">
                  <c:v>3.4802593896891665</c:v>
                </c:pt>
                <c:pt idx="48">
                  <c:v>2.8332420915853529</c:v>
                </c:pt>
                <c:pt idx="49">
                  <c:v>2.6778333599398074</c:v>
                </c:pt>
                <c:pt idx="50">
                  <c:v>1.3639012216157598</c:v>
                </c:pt>
              </c:numCache>
            </c:numRef>
          </c:val>
          <c:smooth val="0"/>
          <c:extLst>
            <c:ext xmlns:c16="http://schemas.microsoft.com/office/drawing/2014/chart" uri="{C3380CC4-5D6E-409C-BE32-E72D297353CC}">
              <c16:uniqueId val="{00000000-43D2-4A4F-B643-427535CAFF26}"/>
            </c:ext>
          </c:extLst>
        </c:ser>
        <c:ser>
          <c:idx val="1"/>
          <c:order val="1"/>
          <c:tx>
            <c:strRef>
              <c:f>'5.'!$C$8</c:f>
              <c:strCache>
                <c:ptCount val="1"/>
                <c:pt idx="0">
                  <c:v>Utlåning MFI</c:v>
                </c:pt>
              </c:strCache>
            </c:strRef>
          </c:tx>
          <c:spPr>
            <a:ln w="38100" cap="sq">
              <a:solidFill>
                <a:srgbClr val="F8971D"/>
              </a:solidFill>
              <a:prstDash val="solid"/>
              <a:round/>
            </a:ln>
            <a:effectLst/>
          </c:spPr>
          <c:marker>
            <c:symbol val="none"/>
          </c:marker>
          <c:cat>
            <c:numRef>
              <c:f>'5.'!$A$9:$A$59</c:f>
              <c:numCache>
                <c:formatCode>m/d/yyyy</c:formatCode>
                <c:ptCount val="5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numCache>
            </c:numRef>
          </c:cat>
          <c:val>
            <c:numRef>
              <c:f>'5.'!$C$9:$C$59</c:f>
              <c:numCache>
                <c:formatCode>0.0</c:formatCode>
                <c:ptCount val="51"/>
                <c:pt idx="0">
                  <c:v>4.1636462187690793</c:v>
                </c:pt>
                <c:pt idx="1">
                  <c:v>4.3982901765967863</c:v>
                </c:pt>
                <c:pt idx="2">
                  <c:v>5.8843626451207109</c:v>
                </c:pt>
                <c:pt idx="3">
                  <c:v>5.8084115022717597</c:v>
                </c:pt>
                <c:pt idx="4">
                  <c:v>5.2333878803572986</c:v>
                </c:pt>
                <c:pt idx="5">
                  <c:v>4.1338868793665551</c:v>
                </c:pt>
                <c:pt idx="6">
                  <c:v>5.6642640125410759</c:v>
                </c:pt>
                <c:pt idx="7">
                  <c:v>4.6762810973583369</c:v>
                </c:pt>
                <c:pt idx="8">
                  <c:v>4.3771836381795159</c:v>
                </c:pt>
                <c:pt idx="9">
                  <c:v>3.9243078937627907</c:v>
                </c:pt>
                <c:pt idx="10">
                  <c:v>5.424330904309449</c:v>
                </c:pt>
                <c:pt idx="11">
                  <c:v>6.2404703525959393</c:v>
                </c:pt>
                <c:pt idx="12">
                  <c:v>5.8010271780634559</c:v>
                </c:pt>
                <c:pt idx="13">
                  <c:v>5.8928599252966229</c:v>
                </c:pt>
                <c:pt idx="14">
                  <c:v>6.2214325834889062</c:v>
                </c:pt>
                <c:pt idx="15">
                  <c:v>6.1081300898335522</c:v>
                </c:pt>
                <c:pt idx="16">
                  <c:v>6.8968157362400362</c:v>
                </c:pt>
                <c:pt idx="17">
                  <c:v>7.5577290915505912</c:v>
                </c:pt>
                <c:pt idx="18">
                  <c:v>5.8477018448223728</c:v>
                </c:pt>
                <c:pt idx="19">
                  <c:v>7.262047581699016</c:v>
                </c:pt>
                <c:pt idx="20">
                  <c:v>7.1569462788271476</c:v>
                </c:pt>
                <c:pt idx="21">
                  <c:v>7.8253449496618943</c:v>
                </c:pt>
                <c:pt idx="22">
                  <c:v>6.5990655868984449</c:v>
                </c:pt>
                <c:pt idx="23">
                  <c:v>6.3188147559428254</c:v>
                </c:pt>
                <c:pt idx="24">
                  <c:v>5.8285027839364512</c:v>
                </c:pt>
                <c:pt idx="25">
                  <c:v>6.2899995822610633</c:v>
                </c:pt>
                <c:pt idx="26">
                  <c:v>5.9987544698877349</c:v>
                </c:pt>
                <c:pt idx="27">
                  <c:v>6.0873855846202085</c:v>
                </c:pt>
                <c:pt idx="28">
                  <c:v>6.0818489293106071</c:v>
                </c:pt>
                <c:pt idx="29">
                  <c:v>5.2176697805239591</c:v>
                </c:pt>
                <c:pt idx="30">
                  <c:v>5.5414671244889968</c:v>
                </c:pt>
                <c:pt idx="31">
                  <c:v>5.1196940514706357</c:v>
                </c:pt>
                <c:pt idx="32">
                  <c:v>4.3201846824636236</c:v>
                </c:pt>
                <c:pt idx="33">
                  <c:v>4.4610891703102062</c:v>
                </c:pt>
                <c:pt idx="34">
                  <c:v>4.4093238140884505</c:v>
                </c:pt>
                <c:pt idx="35">
                  <c:v>3.8527486297188718</c:v>
                </c:pt>
                <c:pt idx="36">
                  <c:v>4.6086985441087691</c:v>
                </c:pt>
                <c:pt idx="37">
                  <c:v>3.8469414118941447</c:v>
                </c:pt>
                <c:pt idx="38">
                  <c:v>5.2880209532659483</c:v>
                </c:pt>
                <c:pt idx="39">
                  <c:v>5.8018024900883702</c:v>
                </c:pt>
                <c:pt idx="40">
                  <c:v>5.6327782447250563</c:v>
                </c:pt>
                <c:pt idx="41">
                  <c:v>5.236167114873358</c:v>
                </c:pt>
                <c:pt idx="42">
                  <c:v>5.317394421339583</c:v>
                </c:pt>
                <c:pt idx="43">
                  <c:v>4.8899848916688082</c:v>
                </c:pt>
                <c:pt idx="44">
                  <c:v>3.7731557733471366</c:v>
                </c:pt>
                <c:pt idx="45">
                  <c:v>3.2577473217454855</c:v>
                </c:pt>
                <c:pt idx="46">
                  <c:v>3.4226482799367242</c:v>
                </c:pt>
                <c:pt idx="47">
                  <c:v>3.2810858599514159</c:v>
                </c:pt>
                <c:pt idx="48">
                  <c:v>2.702668132061059</c:v>
                </c:pt>
                <c:pt idx="49">
                  <c:v>2.2535761197888249</c:v>
                </c:pt>
                <c:pt idx="50">
                  <c:v>0.42090474742038086</c:v>
                </c:pt>
              </c:numCache>
            </c:numRef>
          </c:val>
          <c:smooth val="0"/>
          <c:extLst>
            <c:ext xmlns:c16="http://schemas.microsoft.com/office/drawing/2014/chart" uri="{C3380CC4-5D6E-409C-BE32-E72D297353CC}">
              <c16:uniqueId val="{00000001-43D2-4A4F-B643-427535CAFF26}"/>
            </c:ext>
          </c:extLst>
        </c:ser>
        <c:ser>
          <c:idx val="2"/>
          <c:order val="2"/>
          <c:tx>
            <c:strRef>
              <c:f>'5.'!$D$8</c:f>
              <c:strCache>
                <c:ptCount val="1"/>
                <c:pt idx="0">
                  <c:v>Marknadsfinansiering</c:v>
                </c:pt>
              </c:strCache>
            </c:strRef>
          </c:tx>
          <c:spPr>
            <a:ln w="38100" cap="rnd">
              <a:solidFill>
                <a:srgbClr val="6E2B62"/>
              </a:solidFill>
              <a:prstDash val="solid"/>
              <a:round/>
            </a:ln>
            <a:effectLst/>
          </c:spPr>
          <c:marker>
            <c:symbol val="none"/>
          </c:marker>
          <c:cat>
            <c:numRef>
              <c:f>'5.'!$A$9:$A$59</c:f>
              <c:numCache>
                <c:formatCode>m/d/yyyy</c:formatCode>
                <c:ptCount val="51"/>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numCache>
            </c:numRef>
          </c:cat>
          <c:val>
            <c:numRef>
              <c:f>'5.'!$D$9:$D$59</c:f>
              <c:numCache>
                <c:formatCode>0.0</c:formatCode>
                <c:ptCount val="51"/>
                <c:pt idx="0">
                  <c:v>7.4737144798091792</c:v>
                </c:pt>
                <c:pt idx="1">
                  <c:v>10.052381706577451</c:v>
                </c:pt>
                <c:pt idx="2">
                  <c:v>17.151886027414509</c:v>
                </c:pt>
                <c:pt idx="3">
                  <c:v>19.928073462602349</c:v>
                </c:pt>
                <c:pt idx="4">
                  <c:v>17.035988035861816</c:v>
                </c:pt>
                <c:pt idx="5">
                  <c:v>16.939470761617791</c:v>
                </c:pt>
                <c:pt idx="6">
                  <c:v>16.219753785198819</c:v>
                </c:pt>
                <c:pt idx="7">
                  <c:v>15.199394278077882</c:v>
                </c:pt>
                <c:pt idx="8">
                  <c:v>16.859881155269285</c:v>
                </c:pt>
                <c:pt idx="9">
                  <c:v>14.555673034756801</c:v>
                </c:pt>
                <c:pt idx="10">
                  <c:v>15.094498728891793</c:v>
                </c:pt>
                <c:pt idx="11">
                  <c:v>15.470585122080971</c:v>
                </c:pt>
                <c:pt idx="12">
                  <c:v>16.611702848810751</c:v>
                </c:pt>
                <c:pt idx="13">
                  <c:v>17.090716992258457</c:v>
                </c:pt>
                <c:pt idx="14">
                  <c:v>15.116957958979649</c:v>
                </c:pt>
                <c:pt idx="15">
                  <c:v>15.802098210059711</c:v>
                </c:pt>
                <c:pt idx="16">
                  <c:v>14.163370652304463</c:v>
                </c:pt>
                <c:pt idx="17">
                  <c:v>12.308314966940493</c:v>
                </c:pt>
                <c:pt idx="18">
                  <c:v>12.346945804837173</c:v>
                </c:pt>
                <c:pt idx="19">
                  <c:v>16.104327175634793</c:v>
                </c:pt>
                <c:pt idx="20">
                  <c:v>15.126204193894122</c:v>
                </c:pt>
                <c:pt idx="21">
                  <c:v>13.656411460779715</c:v>
                </c:pt>
                <c:pt idx="22">
                  <c:v>14.381236855317692</c:v>
                </c:pt>
                <c:pt idx="23">
                  <c:v>11.560697233965534</c:v>
                </c:pt>
                <c:pt idx="24">
                  <c:v>12.802803866403645</c:v>
                </c:pt>
                <c:pt idx="25">
                  <c:v>13.025377606372057</c:v>
                </c:pt>
                <c:pt idx="26">
                  <c:v>9.9191803464116379</c:v>
                </c:pt>
                <c:pt idx="27">
                  <c:v>8.9164467847963067</c:v>
                </c:pt>
                <c:pt idx="28">
                  <c:v>13.068361547148587</c:v>
                </c:pt>
                <c:pt idx="29">
                  <c:v>13.207909360199288</c:v>
                </c:pt>
                <c:pt idx="30">
                  <c:v>15.06778700300524</c:v>
                </c:pt>
                <c:pt idx="31">
                  <c:v>13.131947928128174</c:v>
                </c:pt>
                <c:pt idx="32">
                  <c:v>11.624392935830441</c:v>
                </c:pt>
                <c:pt idx="33">
                  <c:v>12.077787810974572</c:v>
                </c:pt>
                <c:pt idx="34">
                  <c:v>9.732667699639542</c:v>
                </c:pt>
                <c:pt idx="35">
                  <c:v>13.212202156713371</c:v>
                </c:pt>
                <c:pt idx="36">
                  <c:v>13.463426021358881</c:v>
                </c:pt>
                <c:pt idx="37">
                  <c:v>12.413278192088594</c:v>
                </c:pt>
                <c:pt idx="38">
                  <c:v>12.261885556354436</c:v>
                </c:pt>
                <c:pt idx="39">
                  <c:v>9.5888801726084605</c:v>
                </c:pt>
                <c:pt idx="40">
                  <c:v>5.0078137312798088</c:v>
                </c:pt>
                <c:pt idx="41">
                  <c:v>4.2775746290530936</c:v>
                </c:pt>
                <c:pt idx="42">
                  <c:v>3.0064645090213782</c:v>
                </c:pt>
                <c:pt idx="43">
                  <c:v>1.8656129096665142</c:v>
                </c:pt>
                <c:pt idx="44">
                  <c:v>3.6248554471460581</c:v>
                </c:pt>
                <c:pt idx="45">
                  <c:v>4.5467115864203267</c:v>
                </c:pt>
                <c:pt idx="46">
                  <c:v>4.4056228082949733</c:v>
                </c:pt>
                <c:pt idx="47">
                  <c:v>3.7739934100581296</c:v>
                </c:pt>
                <c:pt idx="48">
                  <c:v>3.0234523748650322</c:v>
                </c:pt>
                <c:pt idx="49">
                  <c:v>3.2878457649963</c:v>
                </c:pt>
                <c:pt idx="50">
                  <c:v>2.747970527931809</c:v>
                </c:pt>
              </c:numCache>
            </c:numRef>
          </c:val>
          <c:smooth val="0"/>
          <c:extLst>
            <c:ext xmlns:c16="http://schemas.microsoft.com/office/drawing/2014/chart" uri="{C3380CC4-5D6E-409C-BE32-E72D297353CC}">
              <c16:uniqueId val="{00000002-43D2-4A4F-B643-427535CAFF26}"/>
            </c:ext>
          </c:extLst>
        </c:ser>
        <c:dLbls>
          <c:showLegendKey val="0"/>
          <c:showVal val="0"/>
          <c:showCatName val="0"/>
          <c:showSerName val="0"/>
          <c:showPercent val="0"/>
          <c:showBubbleSize val="0"/>
        </c:dLbls>
        <c:smooth val="0"/>
        <c:axId val="517726632"/>
        <c:axId val="517737456"/>
      </c:lineChart>
      <c:dateAx>
        <c:axId val="517726632"/>
        <c:scaling>
          <c:orientation val="minMax"/>
          <c:max val="44287"/>
          <c:min val="4310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2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4"/>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7.'!$B$8</c:f>
              <c:strCache>
                <c:ptCount val="1"/>
                <c:pt idx="0">
                  <c:v>Sverige</c:v>
                </c:pt>
              </c:strCache>
            </c:strRef>
          </c:tx>
          <c:spPr>
            <a:ln w="38100" cap="sq">
              <a:solidFill>
                <a:srgbClr val="006A7D"/>
              </a:solidFill>
              <a:prstDash val="solid"/>
              <a:round/>
            </a:ln>
            <a:effectLst/>
          </c:spPr>
          <c:marker>
            <c:symbol val="none"/>
          </c:marker>
          <c:cat>
            <c:numRef>
              <c:f>'7.'!$A$9:$A$343</c:f>
              <c:numCache>
                <c:formatCode>m/d/yyyy</c:formatCode>
                <c:ptCount val="335"/>
                <c:pt idx="0">
                  <c:v>42005</c:v>
                </c:pt>
                <c:pt idx="1">
                  <c:v>42012</c:v>
                </c:pt>
                <c:pt idx="2">
                  <c:v>42019</c:v>
                </c:pt>
                <c:pt idx="3">
                  <c:v>42026</c:v>
                </c:pt>
                <c:pt idx="4">
                  <c:v>42033</c:v>
                </c:pt>
                <c:pt idx="5">
                  <c:v>42040</c:v>
                </c:pt>
                <c:pt idx="6">
                  <c:v>42047</c:v>
                </c:pt>
                <c:pt idx="7">
                  <c:v>42054</c:v>
                </c:pt>
                <c:pt idx="8">
                  <c:v>42061</c:v>
                </c:pt>
                <c:pt idx="9">
                  <c:v>42068</c:v>
                </c:pt>
                <c:pt idx="10">
                  <c:v>42075</c:v>
                </c:pt>
                <c:pt idx="11">
                  <c:v>42082</c:v>
                </c:pt>
                <c:pt idx="12">
                  <c:v>42089</c:v>
                </c:pt>
                <c:pt idx="13">
                  <c:v>42096</c:v>
                </c:pt>
                <c:pt idx="14">
                  <c:v>42103</c:v>
                </c:pt>
                <c:pt idx="15">
                  <c:v>42110</c:v>
                </c:pt>
                <c:pt idx="16">
                  <c:v>42117</c:v>
                </c:pt>
                <c:pt idx="17">
                  <c:v>42124</c:v>
                </c:pt>
                <c:pt idx="18">
                  <c:v>42131</c:v>
                </c:pt>
                <c:pt idx="19">
                  <c:v>42138</c:v>
                </c:pt>
                <c:pt idx="20">
                  <c:v>42145</c:v>
                </c:pt>
                <c:pt idx="21">
                  <c:v>42152</c:v>
                </c:pt>
                <c:pt idx="22">
                  <c:v>42159</c:v>
                </c:pt>
                <c:pt idx="23">
                  <c:v>42166</c:v>
                </c:pt>
                <c:pt idx="24">
                  <c:v>42173</c:v>
                </c:pt>
                <c:pt idx="25">
                  <c:v>42180</c:v>
                </c:pt>
                <c:pt idx="26">
                  <c:v>42187</c:v>
                </c:pt>
                <c:pt idx="27">
                  <c:v>42194</c:v>
                </c:pt>
                <c:pt idx="28">
                  <c:v>42201</c:v>
                </c:pt>
                <c:pt idx="29">
                  <c:v>42208</c:v>
                </c:pt>
                <c:pt idx="30">
                  <c:v>42215</c:v>
                </c:pt>
                <c:pt idx="31">
                  <c:v>42222</c:v>
                </c:pt>
                <c:pt idx="32">
                  <c:v>42229</c:v>
                </c:pt>
                <c:pt idx="33">
                  <c:v>42236</c:v>
                </c:pt>
                <c:pt idx="34">
                  <c:v>42243</c:v>
                </c:pt>
                <c:pt idx="35">
                  <c:v>42250</c:v>
                </c:pt>
                <c:pt idx="36">
                  <c:v>42257</c:v>
                </c:pt>
                <c:pt idx="37">
                  <c:v>42264</c:v>
                </c:pt>
                <c:pt idx="38">
                  <c:v>42271</c:v>
                </c:pt>
                <c:pt idx="39">
                  <c:v>42278</c:v>
                </c:pt>
                <c:pt idx="40">
                  <c:v>42285</c:v>
                </c:pt>
                <c:pt idx="41">
                  <c:v>42292</c:v>
                </c:pt>
                <c:pt idx="42">
                  <c:v>42299</c:v>
                </c:pt>
                <c:pt idx="43">
                  <c:v>42306</c:v>
                </c:pt>
                <c:pt idx="44">
                  <c:v>42313</c:v>
                </c:pt>
                <c:pt idx="45">
                  <c:v>42320</c:v>
                </c:pt>
                <c:pt idx="46">
                  <c:v>42327</c:v>
                </c:pt>
                <c:pt idx="47">
                  <c:v>42334</c:v>
                </c:pt>
                <c:pt idx="48">
                  <c:v>42341</c:v>
                </c:pt>
                <c:pt idx="49">
                  <c:v>42348</c:v>
                </c:pt>
                <c:pt idx="50">
                  <c:v>42355</c:v>
                </c:pt>
                <c:pt idx="51">
                  <c:v>42362</c:v>
                </c:pt>
                <c:pt idx="52">
                  <c:v>42369</c:v>
                </c:pt>
                <c:pt idx="53">
                  <c:v>42376</c:v>
                </c:pt>
                <c:pt idx="54">
                  <c:v>42383</c:v>
                </c:pt>
                <c:pt idx="55">
                  <c:v>42390</c:v>
                </c:pt>
                <c:pt idx="56">
                  <c:v>42397</c:v>
                </c:pt>
                <c:pt idx="57">
                  <c:v>42404</c:v>
                </c:pt>
                <c:pt idx="58">
                  <c:v>42411</c:v>
                </c:pt>
                <c:pt idx="59">
                  <c:v>42418</c:v>
                </c:pt>
                <c:pt idx="60">
                  <c:v>42425</c:v>
                </c:pt>
                <c:pt idx="61">
                  <c:v>42432</c:v>
                </c:pt>
                <c:pt idx="62">
                  <c:v>42439</c:v>
                </c:pt>
                <c:pt idx="63">
                  <c:v>42446</c:v>
                </c:pt>
                <c:pt idx="64">
                  <c:v>42453</c:v>
                </c:pt>
                <c:pt idx="65">
                  <c:v>42460</c:v>
                </c:pt>
                <c:pt idx="66">
                  <c:v>42467</c:v>
                </c:pt>
                <c:pt idx="67">
                  <c:v>42474</c:v>
                </c:pt>
                <c:pt idx="68">
                  <c:v>42481</c:v>
                </c:pt>
                <c:pt idx="69">
                  <c:v>42488</c:v>
                </c:pt>
                <c:pt idx="70">
                  <c:v>42495</c:v>
                </c:pt>
                <c:pt idx="71">
                  <c:v>42502</c:v>
                </c:pt>
                <c:pt idx="72">
                  <c:v>42509</c:v>
                </c:pt>
                <c:pt idx="73">
                  <c:v>42516</c:v>
                </c:pt>
                <c:pt idx="74">
                  <c:v>42523</c:v>
                </c:pt>
                <c:pt idx="75">
                  <c:v>42530</c:v>
                </c:pt>
                <c:pt idx="76">
                  <c:v>42537</c:v>
                </c:pt>
                <c:pt idx="77">
                  <c:v>42544</c:v>
                </c:pt>
                <c:pt idx="78">
                  <c:v>42551</c:v>
                </c:pt>
                <c:pt idx="79">
                  <c:v>42558</c:v>
                </c:pt>
                <c:pt idx="80">
                  <c:v>42565</c:v>
                </c:pt>
                <c:pt idx="81">
                  <c:v>42572</c:v>
                </c:pt>
                <c:pt idx="82">
                  <c:v>42579</c:v>
                </c:pt>
                <c:pt idx="83">
                  <c:v>42586</c:v>
                </c:pt>
                <c:pt idx="84">
                  <c:v>42593</c:v>
                </c:pt>
                <c:pt idx="85">
                  <c:v>42600</c:v>
                </c:pt>
                <c:pt idx="86">
                  <c:v>42607</c:v>
                </c:pt>
                <c:pt idx="87">
                  <c:v>42614</c:v>
                </c:pt>
                <c:pt idx="88">
                  <c:v>42621</c:v>
                </c:pt>
                <c:pt idx="89">
                  <c:v>42628</c:v>
                </c:pt>
                <c:pt idx="90">
                  <c:v>42635</c:v>
                </c:pt>
                <c:pt idx="91">
                  <c:v>42642</c:v>
                </c:pt>
                <c:pt idx="92">
                  <c:v>42649</c:v>
                </c:pt>
                <c:pt idx="93">
                  <c:v>42656</c:v>
                </c:pt>
                <c:pt idx="94">
                  <c:v>42663</c:v>
                </c:pt>
                <c:pt idx="95">
                  <c:v>42670</c:v>
                </c:pt>
                <c:pt idx="96">
                  <c:v>42677</c:v>
                </c:pt>
                <c:pt idx="97">
                  <c:v>42684</c:v>
                </c:pt>
                <c:pt idx="98">
                  <c:v>42691</c:v>
                </c:pt>
                <c:pt idx="99">
                  <c:v>42698</c:v>
                </c:pt>
                <c:pt idx="100">
                  <c:v>42705</c:v>
                </c:pt>
                <c:pt idx="101">
                  <c:v>42712</c:v>
                </c:pt>
                <c:pt idx="102">
                  <c:v>42719</c:v>
                </c:pt>
                <c:pt idx="103">
                  <c:v>42726</c:v>
                </c:pt>
                <c:pt idx="104">
                  <c:v>42733</c:v>
                </c:pt>
                <c:pt idx="105">
                  <c:v>42740</c:v>
                </c:pt>
                <c:pt idx="106">
                  <c:v>42747</c:v>
                </c:pt>
                <c:pt idx="107">
                  <c:v>42754</c:v>
                </c:pt>
                <c:pt idx="108">
                  <c:v>42761</c:v>
                </c:pt>
                <c:pt idx="109">
                  <c:v>42768</c:v>
                </c:pt>
                <c:pt idx="110">
                  <c:v>42775</c:v>
                </c:pt>
                <c:pt idx="111">
                  <c:v>42782</c:v>
                </c:pt>
                <c:pt idx="112">
                  <c:v>42789</c:v>
                </c:pt>
                <c:pt idx="113">
                  <c:v>42796</c:v>
                </c:pt>
                <c:pt idx="114">
                  <c:v>42803</c:v>
                </c:pt>
                <c:pt idx="115">
                  <c:v>42810</c:v>
                </c:pt>
                <c:pt idx="116">
                  <c:v>42817</c:v>
                </c:pt>
                <c:pt idx="117">
                  <c:v>42824</c:v>
                </c:pt>
                <c:pt idx="118">
                  <c:v>42831</c:v>
                </c:pt>
                <c:pt idx="119">
                  <c:v>42838</c:v>
                </c:pt>
                <c:pt idx="120">
                  <c:v>42845</c:v>
                </c:pt>
                <c:pt idx="121">
                  <c:v>42852</c:v>
                </c:pt>
                <c:pt idx="122">
                  <c:v>42859</c:v>
                </c:pt>
                <c:pt idx="123">
                  <c:v>42866</c:v>
                </c:pt>
                <c:pt idx="124">
                  <c:v>42873</c:v>
                </c:pt>
                <c:pt idx="125">
                  <c:v>42880</c:v>
                </c:pt>
                <c:pt idx="126">
                  <c:v>42887</c:v>
                </c:pt>
                <c:pt idx="127">
                  <c:v>42894</c:v>
                </c:pt>
                <c:pt idx="128">
                  <c:v>42901</c:v>
                </c:pt>
                <c:pt idx="129">
                  <c:v>42908</c:v>
                </c:pt>
                <c:pt idx="130">
                  <c:v>42915</c:v>
                </c:pt>
                <c:pt idx="131">
                  <c:v>42922</c:v>
                </c:pt>
                <c:pt idx="132">
                  <c:v>42929</c:v>
                </c:pt>
                <c:pt idx="133">
                  <c:v>42936</c:v>
                </c:pt>
                <c:pt idx="134">
                  <c:v>42943</c:v>
                </c:pt>
                <c:pt idx="135">
                  <c:v>42950</c:v>
                </c:pt>
                <c:pt idx="136">
                  <c:v>42957</c:v>
                </c:pt>
                <c:pt idx="137">
                  <c:v>42964</c:v>
                </c:pt>
                <c:pt idx="138">
                  <c:v>42971</c:v>
                </c:pt>
                <c:pt idx="139">
                  <c:v>42978</c:v>
                </c:pt>
                <c:pt idx="140">
                  <c:v>42985</c:v>
                </c:pt>
                <c:pt idx="141">
                  <c:v>42992</c:v>
                </c:pt>
                <c:pt idx="142">
                  <c:v>42999</c:v>
                </c:pt>
                <c:pt idx="143">
                  <c:v>43006</c:v>
                </c:pt>
                <c:pt idx="144">
                  <c:v>43013</c:v>
                </c:pt>
                <c:pt idx="145">
                  <c:v>43020</c:v>
                </c:pt>
                <c:pt idx="146">
                  <c:v>43027</c:v>
                </c:pt>
                <c:pt idx="147">
                  <c:v>43034</c:v>
                </c:pt>
                <c:pt idx="148">
                  <c:v>43041</c:v>
                </c:pt>
                <c:pt idx="149">
                  <c:v>43048</c:v>
                </c:pt>
                <c:pt idx="150">
                  <c:v>43055</c:v>
                </c:pt>
                <c:pt idx="151">
                  <c:v>43062</c:v>
                </c:pt>
                <c:pt idx="152">
                  <c:v>43069</c:v>
                </c:pt>
                <c:pt idx="153">
                  <c:v>43076</c:v>
                </c:pt>
                <c:pt idx="154">
                  <c:v>43083</c:v>
                </c:pt>
                <c:pt idx="155">
                  <c:v>43090</c:v>
                </c:pt>
                <c:pt idx="156">
                  <c:v>43097</c:v>
                </c:pt>
                <c:pt idx="157">
                  <c:v>43104</c:v>
                </c:pt>
                <c:pt idx="158">
                  <c:v>43111</c:v>
                </c:pt>
                <c:pt idx="159">
                  <c:v>43118</c:v>
                </c:pt>
                <c:pt idx="160">
                  <c:v>43125</c:v>
                </c:pt>
                <c:pt idx="161">
                  <c:v>43132</c:v>
                </c:pt>
                <c:pt idx="162">
                  <c:v>43139</c:v>
                </c:pt>
                <c:pt idx="163">
                  <c:v>43146</c:v>
                </c:pt>
                <c:pt idx="164">
                  <c:v>43153</c:v>
                </c:pt>
                <c:pt idx="165">
                  <c:v>43160</c:v>
                </c:pt>
                <c:pt idx="166">
                  <c:v>43167</c:v>
                </c:pt>
                <c:pt idx="167">
                  <c:v>43174</c:v>
                </c:pt>
                <c:pt idx="168">
                  <c:v>43181</c:v>
                </c:pt>
                <c:pt idx="169">
                  <c:v>43188</c:v>
                </c:pt>
                <c:pt idx="170">
                  <c:v>43195</c:v>
                </c:pt>
                <c:pt idx="171">
                  <c:v>43202</c:v>
                </c:pt>
                <c:pt idx="172">
                  <c:v>43209</c:v>
                </c:pt>
                <c:pt idx="173">
                  <c:v>43216</c:v>
                </c:pt>
                <c:pt idx="174">
                  <c:v>43223</c:v>
                </c:pt>
                <c:pt idx="175">
                  <c:v>43230</c:v>
                </c:pt>
                <c:pt idx="176">
                  <c:v>43237</c:v>
                </c:pt>
                <c:pt idx="177">
                  <c:v>43244</c:v>
                </c:pt>
                <c:pt idx="178">
                  <c:v>43251</c:v>
                </c:pt>
                <c:pt idx="179">
                  <c:v>43258</c:v>
                </c:pt>
                <c:pt idx="180">
                  <c:v>43265</c:v>
                </c:pt>
                <c:pt idx="181">
                  <c:v>43272</c:v>
                </c:pt>
                <c:pt idx="182">
                  <c:v>43279</c:v>
                </c:pt>
                <c:pt idx="183">
                  <c:v>43286</c:v>
                </c:pt>
                <c:pt idx="184">
                  <c:v>43293</c:v>
                </c:pt>
                <c:pt idx="185">
                  <c:v>43300</c:v>
                </c:pt>
                <c:pt idx="186">
                  <c:v>43307</c:v>
                </c:pt>
                <c:pt idx="187">
                  <c:v>43314</c:v>
                </c:pt>
                <c:pt idx="188">
                  <c:v>43321</c:v>
                </c:pt>
                <c:pt idx="189">
                  <c:v>43328</c:v>
                </c:pt>
                <c:pt idx="190">
                  <c:v>43335</c:v>
                </c:pt>
                <c:pt idx="191">
                  <c:v>43342</c:v>
                </c:pt>
                <c:pt idx="192">
                  <c:v>43349</c:v>
                </c:pt>
                <c:pt idx="193">
                  <c:v>43356</c:v>
                </c:pt>
                <c:pt idx="194">
                  <c:v>43363</c:v>
                </c:pt>
                <c:pt idx="195">
                  <c:v>43370</c:v>
                </c:pt>
                <c:pt idx="196">
                  <c:v>43377</c:v>
                </c:pt>
                <c:pt idx="197">
                  <c:v>43384</c:v>
                </c:pt>
                <c:pt idx="198">
                  <c:v>43391</c:v>
                </c:pt>
                <c:pt idx="199">
                  <c:v>43398</c:v>
                </c:pt>
                <c:pt idx="200">
                  <c:v>43405</c:v>
                </c:pt>
                <c:pt idx="201">
                  <c:v>43412</c:v>
                </c:pt>
                <c:pt idx="202">
                  <c:v>43419</c:v>
                </c:pt>
                <c:pt idx="203">
                  <c:v>43426</c:v>
                </c:pt>
                <c:pt idx="204">
                  <c:v>43433</c:v>
                </c:pt>
                <c:pt idx="205">
                  <c:v>43440</c:v>
                </c:pt>
                <c:pt idx="206">
                  <c:v>43447</c:v>
                </c:pt>
                <c:pt idx="207">
                  <c:v>43454</c:v>
                </c:pt>
                <c:pt idx="208">
                  <c:v>43461</c:v>
                </c:pt>
                <c:pt idx="209">
                  <c:v>43468</c:v>
                </c:pt>
                <c:pt idx="210">
                  <c:v>43475</c:v>
                </c:pt>
                <c:pt idx="211">
                  <c:v>43482</c:v>
                </c:pt>
                <c:pt idx="212">
                  <c:v>43489</c:v>
                </c:pt>
                <c:pt idx="213">
                  <c:v>43496</c:v>
                </c:pt>
                <c:pt idx="214">
                  <c:v>43503</c:v>
                </c:pt>
                <c:pt idx="215">
                  <c:v>43510</c:v>
                </c:pt>
                <c:pt idx="216">
                  <c:v>43517</c:v>
                </c:pt>
                <c:pt idx="217">
                  <c:v>43524</c:v>
                </c:pt>
                <c:pt idx="218">
                  <c:v>43531</c:v>
                </c:pt>
                <c:pt idx="219">
                  <c:v>43538</c:v>
                </c:pt>
                <c:pt idx="220">
                  <c:v>43545</c:v>
                </c:pt>
                <c:pt idx="221">
                  <c:v>43552</c:v>
                </c:pt>
                <c:pt idx="222">
                  <c:v>43559</c:v>
                </c:pt>
                <c:pt idx="223">
                  <c:v>43566</c:v>
                </c:pt>
                <c:pt idx="224">
                  <c:v>43573</c:v>
                </c:pt>
                <c:pt idx="225">
                  <c:v>43580</c:v>
                </c:pt>
                <c:pt idx="226">
                  <c:v>43587</c:v>
                </c:pt>
                <c:pt idx="227">
                  <c:v>43594</c:v>
                </c:pt>
                <c:pt idx="228">
                  <c:v>43601</c:v>
                </c:pt>
                <c:pt idx="229">
                  <c:v>43608</c:v>
                </c:pt>
                <c:pt idx="230">
                  <c:v>43615</c:v>
                </c:pt>
                <c:pt idx="231">
                  <c:v>43622</c:v>
                </c:pt>
                <c:pt idx="232">
                  <c:v>43629</c:v>
                </c:pt>
                <c:pt idx="233">
                  <c:v>43636</c:v>
                </c:pt>
                <c:pt idx="234">
                  <c:v>43643</c:v>
                </c:pt>
                <c:pt idx="235">
                  <c:v>43650</c:v>
                </c:pt>
                <c:pt idx="236">
                  <c:v>43657</c:v>
                </c:pt>
                <c:pt idx="237">
                  <c:v>43664</c:v>
                </c:pt>
                <c:pt idx="238">
                  <c:v>43671</c:v>
                </c:pt>
                <c:pt idx="239">
                  <c:v>43678</c:v>
                </c:pt>
                <c:pt idx="240">
                  <c:v>43685</c:v>
                </c:pt>
                <c:pt idx="241">
                  <c:v>43692</c:v>
                </c:pt>
                <c:pt idx="242">
                  <c:v>43699</c:v>
                </c:pt>
                <c:pt idx="243">
                  <c:v>43706</c:v>
                </c:pt>
                <c:pt idx="244">
                  <c:v>43713</c:v>
                </c:pt>
                <c:pt idx="245">
                  <c:v>43720</c:v>
                </c:pt>
                <c:pt idx="246">
                  <c:v>43727</c:v>
                </c:pt>
                <c:pt idx="247">
                  <c:v>43734</c:v>
                </c:pt>
                <c:pt idx="248">
                  <c:v>43741</c:v>
                </c:pt>
                <c:pt idx="249">
                  <c:v>43748</c:v>
                </c:pt>
                <c:pt idx="250">
                  <c:v>43755</c:v>
                </c:pt>
                <c:pt idx="251">
                  <c:v>43762</c:v>
                </c:pt>
                <c:pt idx="252">
                  <c:v>43769</c:v>
                </c:pt>
                <c:pt idx="253">
                  <c:v>43776</c:v>
                </c:pt>
                <c:pt idx="254">
                  <c:v>43783</c:v>
                </c:pt>
                <c:pt idx="255">
                  <c:v>43790</c:v>
                </c:pt>
                <c:pt idx="256">
                  <c:v>43797</c:v>
                </c:pt>
                <c:pt idx="257">
                  <c:v>43804</c:v>
                </c:pt>
                <c:pt idx="258">
                  <c:v>43811</c:v>
                </c:pt>
                <c:pt idx="259">
                  <c:v>43818</c:v>
                </c:pt>
                <c:pt idx="260">
                  <c:v>43825</c:v>
                </c:pt>
                <c:pt idx="261">
                  <c:v>43832</c:v>
                </c:pt>
                <c:pt idx="262">
                  <c:v>43839</c:v>
                </c:pt>
                <c:pt idx="263">
                  <c:v>43846</c:v>
                </c:pt>
                <c:pt idx="264">
                  <c:v>43853</c:v>
                </c:pt>
                <c:pt idx="265">
                  <c:v>43860</c:v>
                </c:pt>
                <c:pt idx="266">
                  <c:v>43867</c:v>
                </c:pt>
                <c:pt idx="267">
                  <c:v>43874</c:v>
                </c:pt>
                <c:pt idx="268">
                  <c:v>43881</c:v>
                </c:pt>
                <c:pt idx="269">
                  <c:v>43888</c:v>
                </c:pt>
                <c:pt idx="270">
                  <c:v>43895</c:v>
                </c:pt>
                <c:pt idx="271">
                  <c:v>43902</c:v>
                </c:pt>
                <c:pt idx="272">
                  <c:v>43909</c:v>
                </c:pt>
                <c:pt idx="273">
                  <c:v>43916</c:v>
                </c:pt>
                <c:pt idx="274">
                  <c:v>43923</c:v>
                </c:pt>
                <c:pt idx="275">
                  <c:v>43930</c:v>
                </c:pt>
                <c:pt idx="276">
                  <c:v>43937</c:v>
                </c:pt>
                <c:pt idx="277">
                  <c:v>43944</c:v>
                </c:pt>
                <c:pt idx="278">
                  <c:v>43951</c:v>
                </c:pt>
                <c:pt idx="279">
                  <c:v>43958</c:v>
                </c:pt>
                <c:pt idx="280">
                  <c:v>43965</c:v>
                </c:pt>
                <c:pt idx="281">
                  <c:v>43972</c:v>
                </c:pt>
                <c:pt idx="282">
                  <c:v>43979</c:v>
                </c:pt>
                <c:pt idx="283">
                  <c:v>43986</c:v>
                </c:pt>
                <c:pt idx="284">
                  <c:v>43993</c:v>
                </c:pt>
                <c:pt idx="285">
                  <c:v>44000</c:v>
                </c:pt>
                <c:pt idx="286">
                  <c:v>44007</c:v>
                </c:pt>
                <c:pt idx="287">
                  <c:v>44014</c:v>
                </c:pt>
                <c:pt idx="288">
                  <c:v>44021</c:v>
                </c:pt>
                <c:pt idx="289">
                  <c:v>44028</c:v>
                </c:pt>
                <c:pt idx="290">
                  <c:v>44035</c:v>
                </c:pt>
                <c:pt idx="291">
                  <c:v>44042</c:v>
                </c:pt>
                <c:pt idx="292">
                  <c:v>44049</c:v>
                </c:pt>
                <c:pt idx="293">
                  <c:v>44056</c:v>
                </c:pt>
                <c:pt idx="294">
                  <c:v>44063</c:v>
                </c:pt>
                <c:pt idx="295">
                  <c:v>44070</c:v>
                </c:pt>
                <c:pt idx="296">
                  <c:v>44077</c:v>
                </c:pt>
                <c:pt idx="297">
                  <c:v>44084</c:v>
                </c:pt>
                <c:pt idx="298">
                  <c:v>44091</c:v>
                </c:pt>
                <c:pt idx="299">
                  <c:v>44098</c:v>
                </c:pt>
                <c:pt idx="300">
                  <c:v>44105</c:v>
                </c:pt>
                <c:pt idx="301">
                  <c:v>44112</c:v>
                </c:pt>
                <c:pt idx="302">
                  <c:v>44119</c:v>
                </c:pt>
                <c:pt idx="303">
                  <c:v>44126</c:v>
                </c:pt>
                <c:pt idx="304">
                  <c:v>44133</c:v>
                </c:pt>
                <c:pt idx="305">
                  <c:v>44140</c:v>
                </c:pt>
                <c:pt idx="306">
                  <c:v>44147</c:v>
                </c:pt>
                <c:pt idx="307">
                  <c:v>44154</c:v>
                </c:pt>
                <c:pt idx="308">
                  <c:v>44161</c:v>
                </c:pt>
                <c:pt idx="309">
                  <c:v>44168</c:v>
                </c:pt>
                <c:pt idx="310">
                  <c:v>44175</c:v>
                </c:pt>
                <c:pt idx="311">
                  <c:v>44182</c:v>
                </c:pt>
                <c:pt idx="312">
                  <c:v>44189</c:v>
                </c:pt>
                <c:pt idx="313">
                  <c:v>44196</c:v>
                </c:pt>
                <c:pt idx="314">
                  <c:v>44203</c:v>
                </c:pt>
                <c:pt idx="315">
                  <c:v>44210</c:v>
                </c:pt>
                <c:pt idx="316">
                  <c:v>44217</c:v>
                </c:pt>
                <c:pt idx="317">
                  <c:v>44224</c:v>
                </c:pt>
                <c:pt idx="318">
                  <c:v>44231</c:v>
                </c:pt>
                <c:pt idx="319">
                  <c:v>44238</c:v>
                </c:pt>
                <c:pt idx="320">
                  <c:v>44245</c:v>
                </c:pt>
                <c:pt idx="321">
                  <c:v>44252</c:v>
                </c:pt>
                <c:pt idx="322">
                  <c:v>44259</c:v>
                </c:pt>
                <c:pt idx="323">
                  <c:v>44266</c:v>
                </c:pt>
                <c:pt idx="324">
                  <c:v>44273</c:v>
                </c:pt>
                <c:pt idx="325">
                  <c:v>44280</c:v>
                </c:pt>
                <c:pt idx="326">
                  <c:v>44287</c:v>
                </c:pt>
                <c:pt idx="327">
                  <c:v>44294</c:v>
                </c:pt>
                <c:pt idx="328">
                  <c:v>44301</c:v>
                </c:pt>
                <c:pt idx="329">
                  <c:v>44308</c:v>
                </c:pt>
                <c:pt idx="330">
                  <c:v>44315</c:v>
                </c:pt>
                <c:pt idx="331">
                  <c:v>44322</c:v>
                </c:pt>
                <c:pt idx="332">
                  <c:v>44329</c:v>
                </c:pt>
                <c:pt idx="333">
                  <c:v>44336</c:v>
                </c:pt>
                <c:pt idx="334">
                  <c:v>44343</c:v>
                </c:pt>
              </c:numCache>
            </c:numRef>
          </c:cat>
          <c:val>
            <c:numRef>
              <c:f>'7.'!$B$9:$B$343</c:f>
              <c:numCache>
                <c:formatCode>0.0</c:formatCode>
                <c:ptCount val="335"/>
                <c:pt idx="0">
                  <c:v>0.95</c:v>
                </c:pt>
                <c:pt idx="1">
                  <c:v>0.97699999999999998</c:v>
                </c:pt>
                <c:pt idx="2">
                  <c:v>0.98499999999999999</c:v>
                </c:pt>
                <c:pt idx="3">
                  <c:v>0.98499999999999999</c:v>
                </c:pt>
                <c:pt idx="4">
                  <c:v>0.97099999999999997</c:v>
                </c:pt>
                <c:pt idx="5">
                  <c:v>0.99</c:v>
                </c:pt>
                <c:pt idx="6">
                  <c:v>0.995</c:v>
                </c:pt>
                <c:pt idx="7">
                  <c:v>0.96299999999999997</c:v>
                </c:pt>
                <c:pt idx="8">
                  <c:v>0.96199999999999997</c:v>
                </c:pt>
                <c:pt idx="9">
                  <c:v>0.94799999999999995</c:v>
                </c:pt>
                <c:pt idx="10">
                  <c:v>0.96599999999999997</c:v>
                </c:pt>
                <c:pt idx="11">
                  <c:v>0.95899999999999996</c:v>
                </c:pt>
                <c:pt idx="12">
                  <c:v>0.97399999999999998</c:v>
                </c:pt>
                <c:pt idx="13">
                  <c:v>0.94499999999999995</c:v>
                </c:pt>
                <c:pt idx="14">
                  <c:v>0.96799999999999997</c:v>
                </c:pt>
                <c:pt idx="15">
                  <c:v>0.95099999999999996</c:v>
                </c:pt>
                <c:pt idx="16">
                  <c:v>0.93300000000000005</c:v>
                </c:pt>
                <c:pt idx="17">
                  <c:v>0.90600000000000003</c:v>
                </c:pt>
                <c:pt idx="18">
                  <c:v>0.92500000000000004</c:v>
                </c:pt>
                <c:pt idx="19">
                  <c:v>0.96399999999999997</c:v>
                </c:pt>
                <c:pt idx="20">
                  <c:v>0.88700000000000001</c:v>
                </c:pt>
                <c:pt idx="21">
                  <c:v>0.90600000000000003</c:v>
                </c:pt>
                <c:pt idx="22">
                  <c:v>0.98099999999999998</c:v>
                </c:pt>
                <c:pt idx="23">
                  <c:v>0.98899999999999999</c:v>
                </c:pt>
                <c:pt idx="24">
                  <c:v>1.026</c:v>
                </c:pt>
                <c:pt idx="25">
                  <c:v>1.036</c:v>
                </c:pt>
                <c:pt idx="26">
                  <c:v>1.0669999999999999</c:v>
                </c:pt>
                <c:pt idx="27">
                  <c:v>1.0840000000000001</c:v>
                </c:pt>
                <c:pt idx="28">
                  <c:v>1.0589999999999999</c:v>
                </c:pt>
                <c:pt idx="29">
                  <c:v>1.0660000000000001</c:v>
                </c:pt>
                <c:pt idx="30">
                  <c:v>1.115</c:v>
                </c:pt>
                <c:pt idx="31">
                  <c:v>1.0900000000000001</c:v>
                </c:pt>
                <c:pt idx="32">
                  <c:v>1.0920000000000001</c:v>
                </c:pt>
                <c:pt idx="33">
                  <c:v>1.1000000000000001</c:v>
                </c:pt>
                <c:pt idx="34">
                  <c:v>1.095</c:v>
                </c:pt>
                <c:pt idx="35">
                  <c:v>1.1080000000000001</c:v>
                </c:pt>
                <c:pt idx="36">
                  <c:v>1.091</c:v>
                </c:pt>
                <c:pt idx="37">
                  <c:v>1.153</c:v>
                </c:pt>
                <c:pt idx="38">
                  <c:v>1.1919999999999999</c:v>
                </c:pt>
                <c:pt idx="39">
                  <c:v>1.2609999999999999</c:v>
                </c:pt>
                <c:pt idx="40">
                  <c:v>1.333</c:v>
                </c:pt>
                <c:pt idx="41">
                  <c:v>1.331</c:v>
                </c:pt>
                <c:pt idx="42">
                  <c:v>1.4470000000000001</c:v>
                </c:pt>
                <c:pt idx="43">
                  <c:v>1.3460000000000001</c:v>
                </c:pt>
                <c:pt idx="44">
                  <c:v>1.3720000000000001</c:v>
                </c:pt>
                <c:pt idx="45">
                  <c:v>1.304</c:v>
                </c:pt>
                <c:pt idx="46">
                  <c:v>1.288</c:v>
                </c:pt>
                <c:pt idx="47">
                  <c:v>1.3520000000000001</c:v>
                </c:pt>
                <c:pt idx="48">
                  <c:v>1.272</c:v>
                </c:pt>
                <c:pt idx="49">
                  <c:v>1.4079999999999999</c:v>
                </c:pt>
                <c:pt idx="50">
                  <c:v>1.4970000000000001</c:v>
                </c:pt>
                <c:pt idx="51">
                  <c:v>1.391</c:v>
                </c:pt>
                <c:pt idx="52">
                  <c:v>1.423</c:v>
                </c:pt>
                <c:pt idx="53">
                  <c:v>1.4650000000000001</c:v>
                </c:pt>
                <c:pt idx="54">
                  <c:v>1.41</c:v>
                </c:pt>
                <c:pt idx="55">
                  <c:v>1.4239999999999999</c:v>
                </c:pt>
                <c:pt idx="56">
                  <c:v>1.4430000000000001</c:v>
                </c:pt>
                <c:pt idx="57">
                  <c:v>1.4550000000000001</c:v>
                </c:pt>
                <c:pt idx="58">
                  <c:v>1.5009999999999999</c:v>
                </c:pt>
                <c:pt idx="59">
                  <c:v>1.5649999999999999</c:v>
                </c:pt>
                <c:pt idx="60">
                  <c:v>1.667</c:v>
                </c:pt>
                <c:pt idx="61">
                  <c:v>1.633</c:v>
                </c:pt>
                <c:pt idx="62">
                  <c:v>1.595</c:v>
                </c:pt>
                <c:pt idx="63">
                  <c:v>1.5720000000000001</c:v>
                </c:pt>
                <c:pt idx="64">
                  <c:v>1.62</c:v>
                </c:pt>
                <c:pt idx="65">
                  <c:v>1.5680000000000001</c:v>
                </c:pt>
                <c:pt idx="66">
                  <c:v>1.5629999999999999</c:v>
                </c:pt>
                <c:pt idx="67">
                  <c:v>1.5189999999999999</c:v>
                </c:pt>
                <c:pt idx="68">
                  <c:v>1.4510000000000001</c:v>
                </c:pt>
                <c:pt idx="69">
                  <c:v>1.46</c:v>
                </c:pt>
                <c:pt idx="70">
                  <c:v>1.516</c:v>
                </c:pt>
                <c:pt idx="71">
                  <c:v>1.4650000000000001</c:v>
                </c:pt>
                <c:pt idx="72">
                  <c:v>1.4770000000000001</c:v>
                </c:pt>
                <c:pt idx="73">
                  <c:v>1.371</c:v>
                </c:pt>
                <c:pt idx="74">
                  <c:v>1.375</c:v>
                </c:pt>
                <c:pt idx="75">
                  <c:v>1.361</c:v>
                </c:pt>
                <c:pt idx="76">
                  <c:v>1.3089999999999999</c:v>
                </c:pt>
                <c:pt idx="77">
                  <c:v>1.325</c:v>
                </c:pt>
                <c:pt idx="78">
                  <c:v>1.2969999999999999</c:v>
                </c:pt>
                <c:pt idx="79">
                  <c:v>1.337</c:v>
                </c:pt>
                <c:pt idx="80">
                  <c:v>1.2989999999999999</c:v>
                </c:pt>
                <c:pt idx="81">
                  <c:v>1.278</c:v>
                </c:pt>
                <c:pt idx="82">
                  <c:v>1.278</c:v>
                </c:pt>
                <c:pt idx="83">
                  <c:v>1.3080000000000001</c:v>
                </c:pt>
                <c:pt idx="84">
                  <c:v>1.2869999999999999</c:v>
                </c:pt>
                <c:pt idx="85">
                  <c:v>1.26</c:v>
                </c:pt>
                <c:pt idx="86">
                  <c:v>1.2010000000000001</c:v>
                </c:pt>
                <c:pt idx="87">
                  <c:v>1.204</c:v>
                </c:pt>
                <c:pt idx="88">
                  <c:v>1.1890000000000001</c:v>
                </c:pt>
                <c:pt idx="89">
                  <c:v>1.1850000000000001</c:v>
                </c:pt>
                <c:pt idx="90">
                  <c:v>1.139</c:v>
                </c:pt>
                <c:pt idx="91">
                  <c:v>1.1559999999999999</c:v>
                </c:pt>
                <c:pt idx="92">
                  <c:v>1.179</c:v>
                </c:pt>
                <c:pt idx="93">
                  <c:v>1.119</c:v>
                </c:pt>
                <c:pt idx="94">
                  <c:v>1.139</c:v>
                </c:pt>
                <c:pt idx="95">
                  <c:v>1.1220000000000001</c:v>
                </c:pt>
                <c:pt idx="96">
                  <c:v>1.0920000000000001</c:v>
                </c:pt>
                <c:pt idx="97">
                  <c:v>1.0760000000000001</c:v>
                </c:pt>
                <c:pt idx="98">
                  <c:v>1.081</c:v>
                </c:pt>
                <c:pt idx="99">
                  <c:v>1.0740000000000001</c:v>
                </c:pt>
                <c:pt idx="100">
                  <c:v>1.0720000000000001</c:v>
                </c:pt>
                <c:pt idx="101">
                  <c:v>1.071</c:v>
                </c:pt>
                <c:pt idx="102">
                  <c:v>1.0489999999999999</c:v>
                </c:pt>
                <c:pt idx="103">
                  <c:v>1.073</c:v>
                </c:pt>
                <c:pt idx="104">
                  <c:v>1.069</c:v>
                </c:pt>
                <c:pt idx="105">
                  <c:v>1.087</c:v>
                </c:pt>
                <c:pt idx="106">
                  <c:v>1.036</c:v>
                </c:pt>
                <c:pt idx="107">
                  <c:v>0.999</c:v>
                </c:pt>
                <c:pt idx="108">
                  <c:v>0.996</c:v>
                </c:pt>
                <c:pt idx="109">
                  <c:v>1.0269999999999999</c:v>
                </c:pt>
                <c:pt idx="110">
                  <c:v>0.93100000000000005</c:v>
                </c:pt>
                <c:pt idx="111">
                  <c:v>1.08</c:v>
                </c:pt>
                <c:pt idx="112">
                  <c:v>1.05</c:v>
                </c:pt>
                <c:pt idx="113">
                  <c:v>1.0049999999999999</c:v>
                </c:pt>
                <c:pt idx="114">
                  <c:v>1</c:v>
                </c:pt>
                <c:pt idx="115">
                  <c:v>1.008</c:v>
                </c:pt>
                <c:pt idx="116">
                  <c:v>1.0980000000000001</c:v>
                </c:pt>
                <c:pt idx="117">
                  <c:v>1.0649999999999999</c:v>
                </c:pt>
                <c:pt idx="118">
                  <c:v>1.0629999999999999</c:v>
                </c:pt>
                <c:pt idx="119">
                  <c:v>1.0920000000000001</c:v>
                </c:pt>
                <c:pt idx="120">
                  <c:v>1.069</c:v>
                </c:pt>
                <c:pt idx="121">
                  <c:v>1.0629999999999999</c:v>
                </c:pt>
                <c:pt idx="122">
                  <c:v>1.03</c:v>
                </c:pt>
                <c:pt idx="123">
                  <c:v>1.0349999999999999</c:v>
                </c:pt>
                <c:pt idx="124">
                  <c:v>1.05</c:v>
                </c:pt>
                <c:pt idx="125">
                  <c:v>1.0309999999999999</c:v>
                </c:pt>
                <c:pt idx="126">
                  <c:v>0.97399999999999998</c:v>
                </c:pt>
                <c:pt idx="127">
                  <c:v>0.98499999999999999</c:v>
                </c:pt>
                <c:pt idx="128">
                  <c:v>0.93300000000000005</c:v>
                </c:pt>
                <c:pt idx="129">
                  <c:v>0.98499999999999999</c:v>
                </c:pt>
                <c:pt idx="130">
                  <c:v>0.94799999999999995</c:v>
                </c:pt>
                <c:pt idx="131">
                  <c:v>0.93200000000000005</c:v>
                </c:pt>
                <c:pt idx="132">
                  <c:v>0.95099999999999996</c:v>
                </c:pt>
                <c:pt idx="133">
                  <c:v>0.89700000000000002</c:v>
                </c:pt>
                <c:pt idx="134">
                  <c:v>0.93</c:v>
                </c:pt>
                <c:pt idx="135">
                  <c:v>0.96099999999999997</c:v>
                </c:pt>
                <c:pt idx="136">
                  <c:v>0.89300000000000002</c:v>
                </c:pt>
                <c:pt idx="137">
                  <c:v>0.92400000000000004</c:v>
                </c:pt>
                <c:pt idx="138">
                  <c:v>0.90800000000000003</c:v>
                </c:pt>
                <c:pt idx="139">
                  <c:v>0.86899999999999999</c:v>
                </c:pt>
                <c:pt idx="140">
                  <c:v>0.91700000000000004</c:v>
                </c:pt>
                <c:pt idx="141">
                  <c:v>0.81100000000000005</c:v>
                </c:pt>
                <c:pt idx="142">
                  <c:v>0.85</c:v>
                </c:pt>
                <c:pt idx="143">
                  <c:v>0.81699999999999995</c:v>
                </c:pt>
                <c:pt idx="144">
                  <c:v>0.82099999999999995</c:v>
                </c:pt>
                <c:pt idx="145">
                  <c:v>0.80500000000000005</c:v>
                </c:pt>
                <c:pt idx="146">
                  <c:v>0.79200000000000004</c:v>
                </c:pt>
                <c:pt idx="147">
                  <c:v>0.81299999999999994</c:v>
                </c:pt>
                <c:pt idx="148">
                  <c:v>0.80900000000000005</c:v>
                </c:pt>
                <c:pt idx="149">
                  <c:v>0.79300000000000004</c:v>
                </c:pt>
                <c:pt idx="150">
                  <c:v>0.80200000000000005</c:v>
                </c:pt>
                <c:pt idx="151">
                  <c:v>0.82799999999999996</c:v>
                </c:pt>
                <c:pt idx="152">
                  <c:v>0.82799999999999996</c:v>
                </c:pt>
                <c:pt idx="153">
                  <c:v>0.81299999999999994</c:v>
                </c:pt>
                <c:pt idx="154">
                  <c:v>0.82199999999999995</c:v>
                </c:pt>
                <c:pt idx="155">
                  <c:v>0.79600000000000004</c:v>
                </c:pt>
                <c:pt idx="156">
                  <c:v>0.80700000000000005</c:v>
                </c:pt>
                <c:pt idx="157">
                  <c:v>0.79900000000000004</c:v>
                </c:pt>
                <c:pt idx="158">
                  <c:v>0.80500000000000005</c:v>
                </c:pt>
                <c:pt idx="159">
                  <c:v>0.81599999999999995</c:v>
                </c:pt>
                <c:pt idx="160">
                  <c:v>0.79400000000000004</c:v>
                </c:pt>
                <c:pt idx="161">
                  <c:v>0.78400000000000003</c:v>
                </c:pt>
                <c:pt idx="162">
                  <c:v>0.79200000000000004</c:v>
                </c:pt>
                <c:pt idx="163">
                  <c:v>0.83299999999999996</c:v>
                </c:pt>
                <c:pt idx="164">
                  <c:v>0.79300000000000004</c:v>
                </c:pt>
                <c:pt idx="165">
                  <c:v>0.78900000000000003</c:v>
                </c:pt>
                <c:pt idx="166">
                  <c:v>0.78</c:v>
                </c:pt>
                <c:pt idx="167">
                  <c:v>0.79100000000000004</c:v>
                </c:pt>
                <c:pt idx="168">
                  <c:v>0.78900000000000003</c:v>
                </c:pt>
                <c:pt idx="169">
                  <c:v>0.83199999999999996</c:v>
                </c:pt>
                <c:pt idx="170">
                  <c:v>0.81699999999999995</c:v>
                </c:pt>
                <c:pt idx="171">
                  <c:v>0.81899999999999995</c:v>
                </c:pt>
                <c:pt idx="172">
                  <c:v>0.79200000000000004</c:v>
                </c:pt>
                <c:pt idx="173">
                  <c:v>0.79900000000000004</c:v>
                </c:pt>
                <c:pt idx="174">
                  <c:v>0.80900000000000005</c:v>
                </c:pt>
                <c:pt idx="175">
                  <c:v>0.81</c:v>
                </c:pt>
                <c:pt idx="176">
                  <c:v>0.81399999999999995</c:v>
                </c:pt>
                <c:pt idx="177">
                  <c:v>0.81200000000000006</c:v>
                </c:pt>
                <c:pt idx="178">
                  <c:v>0.80600000000000005</c:v>
                </c:pt>
                <c:pt idx="179">
                  <c:v>0.77400000000000002</c:v>
                </c:pt>
                <c:pt idx="180">
                  <c:v>0.83399999999999996</c:v>
                </c:pt>
                <c:pt idx="181">
                  <c:v>0.86499999999999999</c:v>
                </c:pt>
                <c:pt idx="182">
                  <c:v>0.80100000000000005</c:v>
                </c:pt>
                <c:pt idx="183">
                  <c:v>0.80700000000000005</c:v>
                </c:pt>
                <c:pt idx="184">
                  <c:v>0.81699999999999995</c:v>
                </c:pt>
                <c:pt idx="185">
                  <c:v>0.81</c:v>
                </c:pt>
                <c:pt idx="186">
                  <c:v>0.79900000000000004</c:v>
                </c:pt>
                <c:pt idx="187">
                  <c:v>0.81</c:v>
                </c:pt>
                <c:pt idx="188">
                  <c:v>0.83599999999999997</c:v>
                </c:pt>
                <c:pt idx="189">
                  <c:v>0.80700000000000005</c:v>
                </c:pt>
                <c:pt idx="190">
                  <c:v>0.78800000000000003</c:v>
                </c:pt>
                <c:pt idx="191">
                  <c:v>0.78700000000000003</c:v>
                </c:pt>
                <c:pt idx="192">
                  <c:v>0.79700000000000004</c:v>
                </c:pt>
                <c:pt idx="193">
                  <c:v>0.80400000000000005</c:v>
                </c:pt>
                <c:pt idx="194">
                  <c:v>0.78400000000000003</c:v>
                </c:pt>
                <c:pt idx="195">
                  <c:v>0.75600000000000001</c:v>
                </c:pt>
                <c:pt idx="196">
                  <c:v>0.73699999999999999</c:v>
                </c:pt>
                <c:pt idx="197">
                  <c:v>0.77500000000000002</c:v>
                </c:pt>
                <c:pt idx="198">
                  <c:v>0.72899999999999998</c:v>
                </c:pt>
                <c:pt idx="199">
                  <c:v>0.78100000000000003</c:v>
                </c:pt>
                <c:pt idx="200">
                  <c:v>0.77100000000000002</c:v>
                </c:pt>
                <c:pt idx="201">
                  <c:v>0.80100000000000005</c:v>
                </c:pt>
                <c:pt idx="202">
                  <c:v>0.93200000000000005</c:v>
                </c:pt>
                <c:pt idx="203">
                  <c:v>1.0609999999999999</c:v>
                </c:pt>
                <c:pt idx="204">
                  <c:v>1.171</c:v>
                </c:pt>
                <c:pt idx="205">
                  <c:v>1.2150000000000001</c:v>
                </c:pt>
                <c:pt idx="206">
                  <c:v>1.2290000000000001</c:v>
                </c:pt>
                <c:pt idx="207">
                  <c:v>1.24</c:v>
                </c:pt>
                <c:pt idx="208">
                  <c:v>1.022</c:v>
                </c:pt>
                <c:pt idx="209">
                  <c:v>1.236</c:v>
                </c:pt>
                <c:pt idx="210">
                  <c:v>1.232</c:v>
                </c:pt>
                <c:pt idx="211">
                  <c:v>1.2150000000000001</c:v>
                </c:pt>
                <c:pt idx="212">
                  <c:v>1.224</c:v>
                </c:pt>
                <c:pt idx="213">
                  <c:v>1.2190000000000001</c:v>
                </c:pt>
                <c:pt idx="214">
                  <c:v>1.141</c:v>
                </c:pt>
                <c:pt idx="215">
                  <c:v>1.1850000000000001</c:v>
                </c:pt>
                <c:pt idx="216">
                  <c:v>1.1890000000000001</c:v>
                </c:pt>
                <c:pt idx="217">
                  <c:v>1.173</c:v>
                </c:pt>
                <c:pt idx="218">
                  <c:v>1.1870000000000001</c:v>
                </c:pt>
                <c:pt idx="219">
                  <c:v>1.159</c:v>
                </c:pt>
                <c:pt idx="220">
                  <c:v>1.1399999999999999</c:v>
                </c:pt>
                <c:pt idx="221">
                  <c:v>1.046</c:v>
                </c:pt>
                <c:pt idx="222">
                  <c:v>1.0960000000000001</c:v>
                </c:pt>
                <c:pt idx="223">
                  <c:v>1.0840000000000001</c:v>
                </c:pt>
                <c:pt idx="224">
                  <c:v>1.0209999999999999</c:v>
                </c:pt>
                <c:pt idx="225">
                  <c:v>0.98299999999999998</c:v>
                </c:pt>
                <c:pt idx="226">
                  <c:v>0.99</c:v>
                </c:pt>
                <c:pt idx="227">
                  <c:v>0.97399999999999998</c:v>
                </c:pt>
                <c:pt idx="228">
                  <c:v>0.97899999999999998</c:v>
                </c:pt>
                <c:pt idx="229">
                  <c:v>0.97799999999999998</c:v>
                </c:pt>
                <c:pt idx="230">
                  <c:v>0.98799999999999999</c:v>
                </c:pt>
                <c:pt idx="231">
                  <c:v>0.998</c:v>
                </c:pt>
                <c:pt idx="232">
                  <c:v>0.99199999999999999</c:v>
                </c:pt>
                <c:pt idx="233">
                  <c:v>0.97899999999999998</c:v>
                </c:pt>
                <c:pt idx="234">
                  <c:v>0.96199999999999997</c:v>
                </c:pt>
                <c:pt idx="235">
                  <c:v>0.96</c:v>
                </c:pt>
                <c:pt idx="236">
                  <c:v>0.95099999999999996</c:v>
                </c:pt>
                <c:pt idx="237">
                  <c:v>0.95799999999999996</c:v>
                </c:pt>
                <c:pt idx="238">
                  <c:v>0.94799999999999995</c:v>
                </c:pt>
                <c:pt idx="239">
                  <c:v>0.95599999999999996</c:v>
                </c:pt>
                <c:pt idx="240">
                  <c:v>0.95199999999999996</c:v>
                </c:pt>
                <c:pt idx="241">
                  <c:v>0.94799999999999995</c:v>
                </c:pt>
                <c:pt idx="242">
                  <c:v>0.92500000000000004</c:v>
                </c:pt>
                <c:pt idx="243">
                  <c:v>0.93400000000000005</c:v>
                </c:pt>
                <c:pt idx="244">
                  <c:v>0.89600000000000002</c:v>
                </c:pt>
                <c:pt idx="245">
                  <c:v>0.878</c:v>
                </c:pt>
                <c:pt idx="246">
                  <c:v>0.86299999999999999</c:v>
                </c:pt>
                <c:pt idx="247">
                  <c:v>0.85799999999999998</c:v>
                </c:pt>
                <c:pt idx="248">
                  <c:v>0.86199999999999999</c:v>
                </c:pt>
                <c:pt idx="249">
                  <c:v>0.84499999999999997</c:v>
                </c:pt>
                <c:pt idx="250">
                  <c:v>0.84899999999999998</c:v>
                </c:pt>
                <c:pt idx="251">
                  <c:v>0.89400000000000002</c:v>
                </c:pt>
                <c:pt idx="252">
                  <c:v>0.83899999999999997</c:v>
                </c:pt>
                <c:pt idx="253">
                  <c:v>0.82499999999999996</c:v>
                </c:pt>
                <c:pt idx="254">
                  <c:v>0.90700000000000003</c:v>
                </c:pt>
                <c:pt idx="255">
                  <c:v>0.879</c:v>
                </c:pt>
                <c:pt idx="256">
                  <c:v>0.89600000000000002</c:v>
                </c:pt>
                <c:pt idx="257">
                  <c:v>0.91600000000000004</c:v>
                </c:pt>
                <c:pt idx="258">
                  <c:v>0.88100000000000001</c:v>
                </c:pt>
                <c:pt idx="259">
                  <c:v>0.89</c:v>
                </c:pt>
                <c:pt idx="260">
                  <c:v>0.91100000000000003</c:v>
                </c:pt>
                <c:pt idx="261">
                  <c:v>0.89900000000000002</c:v>
                </c:pt>
                <c:pt idx="262">
                  <c:v>0.89500000000000002</c:v>
                </c:pt>
                <c:pt idx="263">
                  <c:v>0.88500000000000001</c:v>
                </c:pt>
                <c:pt idx="264">
                  <c:v>0.86499999999999999</c:v>
                </c:pt>
                <c:pt idx="265">
                  <c:v>0.83599999999999997</c:v>
                </c:pt>
                <c:pt idx="266">
                  <c:v>0.83799999999999997</c:v>
                </c:pt>
                <c:pt idx="267">
                  <c:v>0.83</c:v>
                </c:pt>
                <c:pt idx="268">
                  <c:v>0.84099999999999997</c:v>
                </c:pt>
                <c:pt idx="269">
                  <c:v>0.84799999999999998</c:v>
                </c:pt>
                <c:pt idx="270">
                  <c:v>0.98</c:v>
                </c:pt>
                <c:pt idx="271">
                  <c:v>1.149</c:v>
                </c:pt>
                <c:pt idx="272">
                  <c:v>1.2470000000000001</c:v>
                </c:pt>
                <c:pt idx="273">
                  <c:v>2.4009999999999998</c:v>
                </c:pt>
                <c:pt idx="274">
                  <c:v>2.2599999999999998</c:v>
                </c:pt>
                <c:pt idx="275">
                  <c:v>2.39</c:v>
                </c:pt>
                <c:pt idx="276">
                  <c:v>2.1259999999999999</c:v>
                </c:pt>
                <c:pt idx="277">
                  <c:v>2.129</c:v>
                </c:pt>
                <c:pt idx="278">
                  <c:v>2.0369999999999999</c:v>
                </c:pt>
                <c:pt idx="279">
                  <c:v>1.93</c:v>
                </c:pt>
                <c:pt idx="280">
                  <c:v>1.8919999999999999</c:v>
                </c:pt>
                <c:pt idx="281">
                  <c:v>1.8819999999999999</c:v>
                </c:pt>
                <c:pt idx="282">
                  <c:v>1.649</c:v>
                </c:pt>
                <c:pt idx="283">
                  <c:v>1.7270000000000001</c:v>
                </c:pt>
                <c:pt idx="284">
                  <c:v>1.591</c:v>
                </c:pt>
                <c:pt idx="285">
                  <c:v>1.3160000000000001</c:v>
                </c:pt>
                <c:pt idx="286">
                  <c:v>1.27</c:v>
                </c:pt>
                <c:pt idx="287">
                  <c:v>1.2649999999999999</c:v>
                </c:pt>
                <c:pt idx="288">
                  <c:v>1.2509999999999999</c:v>
                </c:pt>
                <c:pt idx="289">
                  <c:v>1.242</c:v>
                </c:pt>
                <c:pt idx="290">
                  <c:v>1.3140000000000001</c:v>
                </c:pt>
                <c:pt idx="291">
                  <c:v>1.329</c:v>
                </c:pt>
                <c:pt idx="292">
                  <c:v>1.2569999999999999</c:v>
                </c:pt>
                <c:pt idx="293">
                  <c:v>1.2729999999999999</c:v>
                </c:pt>
                <c:pt idx="294">
                  <c:v>1.153</c:v>
                </c:pt>
                <c:pt idx="295">
                  <c:v>1.1060000000000001</c:v>
                </c:pt>
                <c:pt idx="296">
                  <c:v>1.101</c:v>
                </c:pt>
                <c:pt idx="297">
                  <c:v>0.99</c:v>
                </c:pt>
                <c:pt idx="298">
                  <c:v>0.90800000000000003</c:v>
                </c:pt>
                <c:pt idx="299">
                  <c:v>0.89</c:v>
                </c:pt>
                <c:pt idx="300">
                  <c:v>0.93500000000000005</c:v>
                </c:pt>
                <c:pt idx="301">
                  <c:v>0.93</c:v>
                </c:pt>
                <c:pt idx="302">
                  <c:v>0.91700000000000004</c:v>
                </c:pt>
                <c:pt idx="303">
                  <c:v>0.92500000000000004</c:v>
                </c:pt>
                <c:pt idx="304">
                  <c:v>0.97</c:v>
                </c:pt>
                <c:pt idx="305">
                  <c:v>0.996</c:v>
                </c:pt>
                <c:pt idx="306">
                  <c:v>0.95399999999999996</c:v>
                </c:pt>
                <c:pt idx="307">
                  <c:v>0.9</c:v>
                </c:pt>
                <c:pt idx="308">
                  <c:v>0.89</c:v>
                </c:pt>
                <c:pt idx="309">
                  <c:v>0.83899999999999997</c:v>
                </c:pt>
                <c:pt idx="310">
                  <c:v>0.82499999999999996</c:v>
                </c:pt>
                <c:pt idx="311">
                  <c:v>0.82599999999999996</c:v>
                </c:pt>
                <c:pt idx="312">
                  <c:v>0.85199999999999998</c:v>
                </c:pt>
                <c:pt idx="313">
                  <c:v>0.84299999999999997</c:v>
                </c:pt>
                <c:pt idx="314">
                  <c:v>0.84199999999999997</c:v>
                </c:pt>
                <c:pt idx="315">
                  <c:v>0.81299999999999994</c:v>
                </c:pt>
                <c:pt idx="316">
                  <c:v>0.77200000000000002</c:v>
                </c:pt>
                <c:pt idx="317">
                  <c:v>0.77900000000000003</c:v>
                </c:pt>
                <c:pt idx="318">
                  <c:v>0.76100000000000001</c:v>
                </c:pt>
                <c:pt idx="319">
                  <c:v>0.751</c:v>
                </c:pt>
                <c:pt idx="320">
                  <c:v>0.71899999999999997</c:v>
                </c:pt>
                <c:pt idx="321">
                  <c:v>0.753</c:v>
                </c:pt>
                <c:pt idx="322">
                  <c:v>0.754</c:v>
                </c:pt>
                <c:pt idx="323">
                  <c:v>0.748</c:v>
                </c:pt>
                <c:pt idx="324">
                  <c:v>0.753</c:v>
                </c:pt>
                <c:pt idx="325">
                  <c:v>0.746</c:v>
                </c:pt>
                <c:pt idx="326">
                  <c:v>0.753</c:v>
                </c:pt>
                <c:pt idx="327">
                  <c:v>0.76100000000000001</c:v>
                </c:pt>
                <c:pt idx="328">
                  <c:v>0.76300000000000001</c:v>
                </c:pt>
                <c:pt idx="329">
                  <c:v>0.75900000000000001</c:v>
                </c:pt>
                <c:pt idx="330">
                  <c:v>0.71499999999999997</c:v>
                </c:pt>
                <c:pt idx="331">
                  <c:v>0.72799999999999998</c:v>
                </c:pt>
                <c:pt idx="332">
                  <c:v>0.71799999999999997</c:v>
                </c:pt>
                <c:pt idx="333">
                  <c:v>0.70099999999999996</c:v>
                </c:pt>
                <c:pt idx="334">
                  <c:v>0.69199999999999995</c:v>
                </c:pt>
              </c:numCache>
            </c:numRef>
          </c:val>
          <c:smooth val="0"/>
          <c:extLst>
            <c:ext xmlns:c16="http://schemas.microsoft.com/office/drawing/2014/chart" uri="{C3380CC4-5D6E-409C-BE32-E72D297353CC}">
              <c16:uniqueId val="{00000000-40B5-4CEB-AF27-5576B64B46E9}"/>
            </c:ext>
          </c:extLst>
        </c:ser>
        <c:ser>
          <c:idx val="1"/>
          <c:order val="1"/>
          <c:tx>
            <c:strRef>
              <c:f>'7.'!$C$8</c:f>
              <c:strCache>
                <c:ptCount val="1"/>
                <c:pt idx="0">
                  <c:v>Europa</c:v>
                </c:pt>
              </c:strCache>
            </c:strRef>
          </c:tx>
          <c:spPr>
            <a:ln w="38100" cap="sq">
              <a:solidFill>
                <a:srgbClr val="F8971D"/>
              </a:solidFill>
              <a:prstDash val="solid"/>
              <a:round/>
            </a:ln>
            <a:effectLst/>
          </c:spPr>
          <c:marker>
            <c:symbol val="none"/>
          </c:marker>
          <c:cat>
            <c:numRef>
              <c:f>'7.'!$A$9:$A$343</c:f>
              <c:numCache>
                <c:formatCode>m/d/yyyy</c:formatCode>
                <c:ptCount val="335"/>
                <c:pt idx="0">
                  <c:v>42005</c:v>
                </c:pt>
                <c:pt idx="1">
                  <c:v>42012</c:v>
                </c:pt>
                <c:pt idx="2">
                  <c:v>42019</c:v>
                </c:pt>
                <c:pt idx="3">
                  <c:v>42026</c:v>
                </c:pt>
                <c:pt idx="4">
                  <c:v>42033</c:v>
                </c:pt>
                <c:pt idx="5">
                  <c:v>42040</c:v>
                </c:pt>
                <c:pt idx="6">
                  <c:v>42047</c:v>
                </c:pt>
                <c:pt idx="7">
                  <c:v>42054</c:v>
                </c:pt>
                <c:pt idx="8">
                  <c:v>42061</c:v>
                </c:pt>
                <c:pt idx="9">
                  <c:v>42068</c:v>
                </c:pt>
                <c:pt idx="10">
                  <c:v>42075</c:v>
                </c:pt>
                <c:pt idx="11">
                  <c:v>42082</c:v>
                </c:pt>
                <c:pt idx="12">
                  <c:v>42089</c:v>
                </c:pt>
                <c:pt idx="13">
                  <c:v>42096</c:v>
                </c:pt>
                <c:pt idx="14">
                  <c:v>42103</c:v>
                </c:pt>
                <c:pt idx="15">
                  <c:v>42110</c:v>
                </c:pt>
                <c:pt idx="16">
                  <c:v>42117</c:v>
                </c:pt>
                <c:pt idx="17">
                  <c:v>42124</c:v>
                </c:pt>
                <c:pt idx="18">
                  <c:v>42131</c:v>
                </c:pt>
                <c:pt idx="19">
                  <c:v>42138</c:v>
                </c:pt>
                <c:pt idx="20">
                  <c:v>42145</c:v>
                </c:pt>
                <c:pt idx="21">
                  <c:v>42152</c:v>
                </c:pt>
                <c:pt idx="22">
                  <c:v>42159</c:v>
                </c:pt>
                <c:pt idx="23">
                  <c:v>42166</c:v>
                </c:pt>
                <c:pt idx="24">
                  <c:v>42173</c:v>
                </c:pt>
                <c:pt idx="25">
                  <c:v>42180</c:v>
                </c:pt>
                <c:pt idx="26">
                  <c:v>42187</c:v>
                </c:pt>
                <c:pt idx="27">
                  <c:v>42194</c:v>
                </c:pt>
                <c:pt idx="28">
                  <c:v>42201</c:v>
                </c:pt>
                <c:pt idx="29">
                  <c:v>42208</c:v>
                </c:pt>
                <c:pt idx="30">
                  <c:v>42215</c:v>
                </c:pt>
                <c:pt idx="31">
                  <c:v>42222</c:v>
                </c:pt>
                <c:pt idx="32">
                  <c:v>42229</c:v>
                </c:pt>
                <c:pt idx="33">
                  <c:v>42236</c:v>
                </c:pt>
                <c:pt idx="34">
                  <c:v>42243</c:v>
                </c:pt>
                <c:pt idx="35">
                  <c:v>42250</c:v>
                </c:pt>
                <c:pt idx="36">
                  <c:v>42257</c:v>
                </c:pt>
                <c:pt idx="37">
                  <c:v>42264</c:v>
                </c:pt>
                <c:pt idx="38">
                  <c:v>42271</c:v>
                </c:pt>
                <c:pt idx="39">
                  <c:v>42278</c:v>
                </c:pt>
                <c:pt idx="40">
                  <c:v>42285</c:v>
                </c:pt>
                <c:pt idx="41">
                  <c:v>42292</c:v>
                </c:pt>
                <c:pt idx="42">
                  <c:v>42299</c:v>
                </c:pt>
                <c:pt idx="43">
                  <c:v>42306</c:v>
                </c:pt>
                <c:pt idx="44">
                  <c:v>42313</c:v>
                </c:pt>
                <c:pt idx="45">
                  <c:v>42320</c:v>
                </c:pt>
                <c:pt idx="46">
                  <c:v>42327</c:v>
                </c:pt>
                <c:pt idx="47">
                  <c:v>42334</c:v>
                </c:pt>
                <c:pt idx="48">
                  <c:v>42341</c:v>
                </c:pt>
                <c:pt idx="49">
                  <c:v>42348</c:v>
                </c:pt>
                <c:pt idx="50">
                  <c:v>42355</c:v>
                </c:pt>
                <c:pt idx="51">
                  <c:v>42362</c:v>
                </c:pt>
                <c:pt idx="52">
                  <c:v>42369</c:v>
                </c:pt>
                <c:pt idx="53">
                  <c:v>42376</c:v>
                </c:pt>
                <c:pt idx="54">
                  <c:v>42383</c:v>
                </c:pt>
                <c:pt idx="55">
                  <c:v>42390</c:v>
                </c:pt>
                <c:pt idx="56">
                  <c:v>42397</c:v>
                </c:pt>
                <c:pt idx="57">
                  <c:v>42404</c:v>
                </c:pt>
                <c:pt idx="58">
                  <c:v>42411</c:v>
                </c:pt>
                <c:pt idx="59">
                  <c:v>42418</c:v>
                </c:pt>
                <c:pt idx="60">
                  <c:v>42425</c:v>
                </c:pt>
                <c:pt idx="61">
                  <c:v>42432</c:v>
                </c:pt>
                <c:pt idx="62">
                  <c:v>42439</c:v>
                </c:pt>
                <c:pt idx="63">
                  <c:v>42446</c:v>
                </c:pt>
                <c:pt idx="64">
                  <c:v>42453</c:v>
                </c:pt>
                <c:pt idx="65">
                  <c:v>42460</c:v>
                </c:pt>
                <c:pt idx="66">
                  <c:v>42467</c:v>
                </c:pt>
                <c:pt idx="67">
                  <c:v>42474</c:v>
                </c:pt>
                <c:pt idx="68">
                  <c:v>42481</c:v>
                </c:pt>
                <c:pt idx="69">
                  <c:v>42488</c:v>
                </c:pt>
                <c:pt idx="70">
                  <c:v>42495</c:v>
                </c:pt>
                <c:pt idx="71">
                  <c:v>42502</c:v>
                </c:pt>
                <c:pt idx="72">
                  <c:v>42509</c:v>
                </c:pt>
                <c:pt idx="73">
                  <c:v>42516</c:v>
                </c:pt>
                <c:pt idx="74">
                  <c:v>42523</c:v>
                </c:pt>
                <c:pt idx="75">
                  <c:v>42530</c:v>
                </c:pt>
                <c:pt idx="76">
                  <c:v>42537</c:v>
                </c:pt>
                <c:pt idx="77">
                  <c:v>42544</c:v>
                </c:pt>
                <c:pt idx="78">
                  <c:v>42551</c:v>
                </c:pt>
                <c:pt idx="79">
                  <c:v>42558</c:v>
                </c:pt>
                <c:pt idx="80">
                  <c:v>42565</c:v>
                </c:pt>
                <c:pt idx="81">
                  <c:v>42572</c:v>
                </c:pt>
                <c:pt idx="82">
                  <c:v>42579</c:v>
                </c:pt>
                <c:pt idx="83">
                  <c:v>42586</c:v>
                </c:pt>
                <c:pt idx="84">
                  <c:v>42593</c:v>
                </c:pt>
                <c:pt idx="85">
                  <c:v>42600</c:v>
                </c:pt>
                <c:pt idx="86">
                  <c:v>42607</c:v>
                </c:pt>
                <c:pt idx="87">
                  <c:v>42614</c:v>
                </c:pt>
                <c:pt idx="88">
                  <c:v>42621</c:v>
                </c:pt>
                <c:pt idx="89">
                  <c:v>42628</c:v>
                </c:pt>
                <c:pt idx="90">
                  <c:v>42635</c:v>
                </c:pt>
                <c:pt idx="91">
                  <c:v>42642</c:v>
                </c:pt>
                <c:pt idx="92">
                  <c:v>42649</c:v>
                </c:pt>
                <c:pt idx="93">
                  <c:v>42656</c:v>
                </c:pt>
                <c:pt idx="94">
                  <c:v>42663</c:v>
                </c:pt>
                <c:pt idx="95">
                  <c:v>42670</c:v>
                </c:pt>
                <c:pt idx="96">
                  <c:v>42677</c:v>
                </c:pt>
                <c:pt idx="97">
                  <c:v>42684</c:v>
                </c:pt>
                <c:pt idx="98">
                  <c:v>42691</c:v>
                </c:pt>
                <c:pt idx="99">
                  <c:v>42698</c:v>
                </c:pt>
                <c:pt idx="100">
                  <c:v>42705</c:v>
                </c:pt>
                <c:pt idx="101">
                  <c:v>42712</c:v>
                </c:pt>
                <c:pt idx="102">
                  <c:v>42719</c:v>
                </c:pt>
                <c:pt idx="103">
                  <c:v>42726</c:v>
                </c:pt>
                <c:pt idx="104">
                  <c:v>42733</c:v>
                </c:pt>
                <c:pt idx="105">
                  <c:v>42740</c:v>
                </c:pt>
                <c:pt idx="106">
                  <c:v>42747</c:v>
                </c:pt>
                <c:pt idx="107">
                  <c:v>42754</c:v>
                </c:pt>
                <c:pt idx="108">
                  <c:v>42761</c:v>
                </c:pt>
                <c:pt idx="109">
                  <c:v>42768</c:v>
                </c:pt>
                <c:pt idx="110">
                  <c:v>42775</c:v>
                </c:pt>
                <c:pt idx="111">
                  <c:v>42782</c:v>
                </c:pt>
                <c:pt idx="112">
                  <c:v>42789</c:v>
                </c:pt>
                <c:pt idx="113">
                  <c:v>42796</c:v>
                </c:pt>
                <c:pt idx="114">
                  <c:v>42803</c:v>
                </c:pt>
                <c:pt idx="115">
                  <c:v>42810</c:v>
                </c:pt>
                <c:pt idx="116">
                  <c:v>42817</c:v>
                </c:pt>
                <c:pt idx="117">
                  <c:v>42824</c:v>
                </c:pt>
                <c:pt idx="118">
                  <c:v>42831</c:v>
                </c:pt>
                <c:pt idx="119">
                  <c:v>42838</c:v>
                </c:pt>
                <c:pt idx="120">
                  <c:v>42845</c:v>
                </c:pt>
                <c:pt idx="121">
                  <c:v>42852</c:v>
                </c:pt>
                <c:pt idx="122">
                  <c:v>42859</c:v>
                </c:pt>
                <c:pt idx="123">
                  <c:v>42866</c:v>
                </c:pt>
                <c:pt idx="124">
                  <c:v>42873</c:v>
                </c:pt>
                <c:pt idx="125">
                  <c:v>42880</c:v>
                </c:pt>
                <c:pt idx="126">
                  <c:v>42887</c:v>
                </c:pt>
                <c:pt idx="127">
                  <c:v>42894</c:v>
                </c:pt>
                <c:pt idx="128">
                  <c:v>42901</c:v>
                </c:pt>
                <c:pt idx="129">
                  <c:v>42908</c:v>
                </c:pt>
                <c:pt idx="130">
                  <c:v>42915</c:v>
                </c:pt>
                <c:pt idx="131">
                  <c:v>42922</c:v>
                </c:pt>
                <c:pt idx="132">
                  <c:v>42929</c:v>
                </c:pt>
                <c:pt idx="133">
                  <c:v>42936</c:v>
                </c:pt>
                <c:pt idx="134">
                  <c:v>42943</c:v>
                </c:pt>
                <c:pt idx="135">
                  <c:v>42950</c:v>
                </c:pt>
                <c:pt idx="136">
                  <c:v>42957</c:v>
                </c:pt>
                <c:pt idx="137">
                  <c:v>42964</c:v>
                </c:pt>
                <c:pt idx="138">
                  <c:v>42971</c:v>
                </c:pt>
                <c:pt idx="139">
                  <c:v>42978</c:v>
                </c:pt>
                <c:pt idx="140">
                  <c:v>42985</c:v>
                </c:pt>
                <c:pt idx="141">
                  <c:v>42992</c:v>
                </c:pt>
                <c:pt idx="142">
                  <c:v>42999</c:v>
                </c:pt>
                <c:pt idx="143">
                  <c:v>43006</c:v>
                </c:pt>
                <c:pt idx="144">
                  <c:v>43013</c:v>
                </c:pt>
                <c:pt idx="145">
                  <c:v>43020</c:v>
                </c:pt>
                <c:pt idx="146">
                  <c:v>43027</c:v>
                </c:pt>
                <c:pt idx="147">
                  <c:v>43034</c:v>
                </c:pt>
                <c:pt idx="148">
                  <c:v>43041</c:v>
                </c:pt>
                <c:pt idx="149">
                  <c:v>43048</c:v>
                </c:pt>
                <c:pt idx="150">
                  <c:v>43055</c:v>
                </c:pt>
                <c:pt idx="151">
                  <c:v>43062</c:v>
                </c:pt>
                <c:pt idx="152">
                  <c:v>43069</c:v>
                </c:pt>
                <c:pt idx="153">
                  <c:v>43076</c:v>
                </c:pt>
                <c:pt idx="154">
                  <c:v>43083</c:v>
                </c:pt>
                <c:pt idx="155">
                  <c:v>43090</c:v>
                </c:pt>
                <c:pt idx="156">
                  <c:v>43097</c:v>
                </c:pt>
                <c:pt idx="157">
                  <c:v>43104</c:v>
                </c:pt>
                <c:pt idx="158">
                  <c:v>43111</c:v>
                </c:pt>
                <c:pt idx="159">
                  <c:v>43118</c:v>
                </c:pt>
                <c:pt idx="160">
                  <c:v>43125</c:v>
                </c:pt>
                <c:pt idx="161">
                  <c:v>43132</c:v>
                </c:pt>
                <c:pt idx="162">
                  <c:v>43139</c:v>
                </c:pt>
                <c:pt idx="163">
                  <c:v>43146</c:v>
                </c:pt>
                <c:pt idx="164">
                  <c:v>43153</c:v>
                </c:pt>
                <c:pt idx="165">
                  <c:v>43160</c:v>
                </c:pt>
                <c:pt idx="166">
                  <c:v>43167</c:v>
                </c:pt>
                <c:pt idx="167">
                  <c:v>43174</c:v>
                </c:pt>
                <c:pt idx="168">
                  <c:v>43181</c:v>
                </c:pt>
                <c:pt idx="169">
                  <c:v>43188</c:v>
                </c:pt>
                <c:pt idx="170">
                  <c:v>43195</c:v>
                </c:pt>
                <c:pt idx="171">
                  <c:v>43202</c:v>
                </c:pt>
                <c:pt idx="172">
                  <c:v>43209</c:v>
                </c:pt>
                <c:pt idx="173">
                  <c:v>43216</c:v>
                </c:pt>
                <c:pt idx="174">
                  <c:v>43223</c:v>
                </c:pt>
                <c:pt idx="175">
                  <c:v>43230</c:v>
                </c:pt>
                <c:pt idx="176">
                  <c:v>43237</c:v>
                </c:pt>
                <c:pt idx="177">
                  <c:v>43244</c:v>
                </c:pt>
                <c:pt idx="178">
                  <c:v>43251</c:v>
                </c:pt>
                <c:pt idx="179">
                  <c:v>43258</c:v>
                </c:pt>
                <c:pt idx="180">
                  <c:v>43265</c:v>
                </c:pt>
                <c:pt idx="181">
                  <c:v>43272</c:v>
                </c:pt>
                <c:pt idx="182">
                  <c:v>43279</c:v>
                </c:pt>
                <c:pt idx="183">
                  <c:v>43286</c:v>
                </c:pt>
                <c:pt idx="184">
                  <c:v>43293</c:v>
                </c:pt>
                <c:pt idx="185">
                  <c:v>43300</c:v>
                </c:pt>
                <c:pt idx="186">
                  <c:v>43307</c:v>
                </c:pt>
                <c:pt idx="187">
                  <c:v>43314</c:v>
                </c:pt>
                <c:pt idx="188">
                  <c:v>43321</c:v>
                </c:pt>
                <c:pt idx="189">
                  <c:v>43328</c:v>
                </c:pt>
                <c:pt idx="190">
                  <c:v>43335</c:v>
                </c:pt>
                <c:pt idx="191">
                  <c:v>43342</c:v>
                </c:pt>
                <c:pt idx="192">
                  <c:v>43349</c:v>
                </c:pt>
                <c:pt idx="193">
                  <c:v>43356</c:v>
                </c:pt>
                <c:pt idx="194">
                  <c:v>43363</c:v>
                </c:pt>
                <c:pt idx="195">
                  <c:v>43370</c:v>
                </c:pt>
                <c:pt idx="196">
                  <c:v>43377</c:v>
                </c:pt>
                <c:pt idx="197">
                  <c:v>43384</c:v>
                </c:pt>
                <c:pt idx="198">
                  <c:v>43391</c:v>
                </c:pt>
                <c:pt idx="199">
                  <c:v>43398</c:v>
                </c:pt>
                <c:pt idx="200">
                  <c:v>43405</c:v>
                </c:pt>
                <c:pt idx="201">
                  <c:v>43412</c:v>
                </c:pt>
                <c:pt idx="202">
                  <c:v>43419</c:v>
                </c:pt>
                <c:pt idx="203">
                  <c:v>43426</c:v>
                </c:pt>
                <c:pt idx="204">
                  <c:v>43433</c:v>
                </c:pt>
                <c:pt idx="205">
                  <c:v>43440</c:v>
                </c:pt>
                <c:pt idx="206">
                  <c:v>43447</c:v>
                </c:pt>
                <c:pt idx="207">
                  <c:v>43454</c:v>
                </c:pt>
                <c:pt idx="208">
                  <c:v>43461</c:v>
                </c:pt>
                <c:pt idx="209">
                  <c:v>43468</c:v>
                </c:pt>
                <c:pt idx="210">
                  <c:v>43475</c:v>
                </c:pt>
                <c:pt idx="211">
                  <c:v>43482</c:v>
                </c:pt>
                <c:pt idx="212">
                  <c:v>43489</c:v>
                </c:pt>
                <c:pt idx="213">
                  <c:v>43496</c:v>
                </c:pt>
                <c:pt idx="214">
                  <c:v>43503</c:v>
                </c:pt>
                <c:pt idx="215">
                  <c:v>43510</c:v>
                </c:pt>
                <c:pt idx="216">
                  <c:v>43517</c:v>
                </c:pt>
                <c:pt idx="217">
                  <c:v>43524</c:v>
                </c:pt>
                <c:pt idx="218">
                  <c:v>43531</c:v>
                </c:pt>
                <c:pt idx="219">
                  <c:v>43538</c:v>
                </c:pt>
                <c:pt idx="220">
                  <c:v>43545</c:v>
                </c:pt>
                <c:pt idx="221">
                  <c:v>43552</c:v>
                </c:pt>
                <c:pt idx="222">
                  <c:v>43559</c:v>
                </c:pt>
                <c:pt idx="223">
                  <c:v>43566</c:v>
                </c:pt>
                <c:pt idx="224">
                  <c:v>43573</c:v>
                </c:pt>
                <c:pt idx="225">
                  <c:v>43580</c:v>
                </c:pt>
                <c:pt idx="226">
                  <c:v>43587</c:v>
                </c:pt>
                <c:pt idx="227">
                  <c:v>43594</c:v>
                </c:pt>
                <c:pt idx="228">
                  <c:v>43601</c:v>
                </c:pt>
                <c:pt idx="229">
                  <c:v>43608</c:v>
                </c:pt>
                <c:pt idx="230">
                  <c:v>43615</c:v>
                </c:pt>
                <c:pt idx="231">
                  <c:v>43622</c:v>
                </c:pt>
                <c:pt idx="232">
                  <c:v>43629</c:v>
                </c:pt>
                <c:pt idx="233">
                  <c:v>43636</c:v>
                </c:pt>
                <c:pt idx="234">
                  <c:v>43643</c:v>
                </c:pt>
                <c:pt idx="235">
                  <c:v>43650</c:v>
                </c:pt>
                <c:pt idx="236">
                  <c:v>43657</c:v>
                </c:pt>
                <c:pt idx="237">
                  <c:v>43664</c:v>
                </c:pt>
                <c:pt idx="238">
                  <c:v>43671</c:v>
                </c:pt>
                <c:pt idx="239">
                  <c:v>43678</c:v>
                </c:pt>
                <c:pt idx="240">
                  <c:v>43685</c:v>
                </c:pt>
                <c:pt idx="241">
                  <c:v>43692</c:v>
                </c:pt>
                <c:pt idx="242">
                  <c:v>43699</c:v>
                </c:pt>
                <c:pt idx="243">
                  <c:v>43706</c:v>
                </c:pt>
                <c:pt idx="244">
                  <c:v>43713</c:v>
                </c:pt>
                <c:pt idx="245">
                  <c:v>43720</c:v>
                </c:pt>
                <c:pt idx="246">
                  <c:v>43727</c:v>
                </c:pt>
                <c:pt idx="247">
                  <c:v>43734</c:v>
                </c:pt>
                <c:pt idx="248">
                  <c:v>43741</c:v>
                </c:pt>
                <c:pt idx="249">
                  <c:v>43748</c:v>
                </c:pt>
                <c:pt idx="250">
                  <c:v>43755</c:v>
                </c:pt>
                <c:pt idx="251">
                  <c:v>43762</c:v>
                </c:pt>
                <c:pt idx="252">
                  <c:v>43769</c:v>
                </c:pt>
                <c:pt idx="253">
                  <c:v>43776</c:v>
                </c:pt>
                <c:pt idx="254">
                  <c:v>43783</c:v>
                </c:pt>
                <c:pt idx="255">
                  <c:v>43790</c:v>
                </c:pt>
                <c:pt idx="256">
                  <c:v>43797</c:v>
                </c:pt>
                <c:pt idx="257">
                  <c:v>43804</c:v>
                </c:pt>
                <c:pt idx="258">
                  <c:v>43811</c:v>
                </c:pt>
                <c:pt idx="259">
                  <c:v>43818</c:v>
                </c:pt>
                <c:pt idx="260">
                  <c:v>43825</c:v>
                </c:pt>
                <c:pt idx="261">
                  <c:v>43832</c:v>
                </c:pt>
                <c:pt idx="262">
                  <c:v>43839</c:v>
                </c:pt>
                <c:pt idx="263">
                  <c:v>43846</c:v>
                </c:pt>
                <c:pt idx="264">
                  <c:v>43853</c:v>
                </c:pt>
                <c:pt idx="265">
                  <c:v>43860</c:v>
                </c:pt>
                <c:pt idx="266">
                  <c:v>43867</c:v>
                </c:pt>
                <c:pt idx="267">
                  <c:v>43874</c:v>
                </c:pt>
                <c:pt idx="268">
                  <c:v>43881</c:v>
                </c:pt>
                <c:pt idx="269">
                  <c:v>43888</c:v>
                </c:pt>
                <c:pt idx="270">
                  <c:v>43895</c:v>
                </c:pt>
                <c:pt idx="271">
                  <c:v>43902</c:v>
                </c:pt>
                <c:pt idx="272">
                  <c:v>43909</c:v>
                </c:pt>
                <c:pt idx="273">
                  <c:v>43916</c:v>
                </c:pt>
                <c:pt idx="274">
                  <c:v>43923</c:v>
                </c:pt>
                <c:pt idx="275">
                  <c:v>43930</c:v>
                </c:pt>
                <c:pt idx="276">
                  <c:v>43937</c:v>
                </c:pt>
                <c:pt idx="277">
                  <c:v>43944</c:v>
                </c:pt>
                <c:pt idx="278">
                  <c:v>43951</c:v>
                </c:pt>
                <c:pt idx="279">
                  <c:v>43958</c:v>
                </c:pt>
                <c:pt idx="280">
                  <c:v>43965</c:v>
                </c:pt>
                <c:pt idx="281">
                  <c:v>43972</c:v>
                </c:pt>
                <c:pt idx="282">
                  <c:v>43979</c:v>
                </c:pt>
                <c:pt idx="283">
                  <c:v>43986</c:v>
                </c:pt>
                <c:pt idx="284">
                  <c:v>43993</c:v>
                </c:pt>
                <c:pt idx="285">
                  <c:v>44000</c:v>
                </c:pt>
                <c:pt idx="286">
                  <c:v>44007</c:v>
                </c:pt>
                <c:pt idx="287">
                  <c:v>44014</c:v>
                </c:pt>
                <c:pt idx="288">
                  <c:v>44021</c:v>
                </c:pt>
                <c:pt idx="289">
                  <c:v>44028</c:v>
                </c:pt>
                <c:pt idx="290">
                  <c:v>44035</c:v>
                </c:pt>
                <c:pt idx="291">
                  <c:v>44042</c:v>
                </c:pt>
                <c:pt idx="292">
                  <c:v>44049</c:v>
                </c:pt>
                <c:pt idx="293">
                  <c:v>44056</c:v>
                </c:pt>
                <c:pt idx="294">
                  <c:v>44063</c:v>
                </c:pt>
                <c:pt idx="295">
                  <c:v>44070</c:v>
                </c:pt>
                <c:pt idx="296">
                  <c:v>44077</c:v>
                </c:pt>
                <c:pt idx="297">
                  <c:v>44084</c:v>
                </c:pt>
                <c:pt idx="298">
                  <c:v>44091</c:v>
                </c:pt>
                <c:pt idx="299">
                  <c:v>44098</c:v>
                </c:pt>
                <c:pt idx="300">
                  <c:v>44105</c:v>
                </c:pt>
                <c:pt idx="301">
                  <c:v>44112</c:v>
                </c:pt>
                <c:pt idx="302">
                  <c:v>44119</c:v>
                </c:pt>
                <c:pt idx="303">
                  <c:v>44126</c:v>
                </c:pt>
                <c:pt idx="304">
                  <c:v>44133</c:v>
                </c:pt>
                <c:pt idx="305">
                  <c:v>44140</c:v>
                </c:pt>
                <c:pt idx="306">
                  <c:v>44147</c:v>
                </c:pt>
                <c:pt idx="307">
                  <c:v>44154</c:v>
                </c:pt>
                <c:pt idx="308">
                  <c:v>44161</c:v>
                </c:pt>
                <c:pt idx="309">
                  <c:v>44168</c:v>
                </c:pt>
                <c:pt idx="310">
                  <c:v>44175</c:v>
                </c:pt>
                <c:pt idx="311">
                  <c:v>44182</c:v>
                </c:pt>
                <c:pt idx="312">
                  <c:v>44189</c:v>
                </c:pt>
                <c:pt idx="313">
                  <c:v>44196</c:v>
                </c:pt>
                <c:pt idx="314">
                  <c:v>44203</c:v>
                </c:pt>
                <c:pt idx="315">
                  <c:v>44210</c:v>
                </c:pt>
                <c:pt idx="316">
                  <c:v>44217</c:v>
                </c:pt>
                <c:pt idx="317">
                  <c:v>44224</c:v>
                </c:pt>
                <c:pt idx="318">
                  <c:v>44231</c:v>
                </c:pt>
                <c:pt idx="319">
                  <c:v>44238</c:v>
                </c:pt>
                <c:pt idx="320">
                  <c:v>44245</c:v>
                </c:pt>
                <c:pt idx="321">
                  <c:v>44252</c:v>
                </c:pt>
                <c:pt idx="322">
                  <c:v>44259</c:v>
                </c:pt>
                <c:pt idx="323">
                  <c:v>44266</c:v>
                </c:pt>
                <c:pt idx="324">
                  <c:v>44273</c:v>
                </c:pt>
                <c:pt idx="325">
                  <c:v>44280</c:v>
                </c:pt>
                <c:pt idx="326">
                  <c:v>44287</c:v>
                </c:pt>
                <c:pt idx="327">
                  <c:v>44294</c:v>
                </c:pt>
                <c:pt idx="328">
                  <c:v>44301</c:v>
                </c:pt>
                <c:pt idx="329">
                  <c:v>44308</c:v>
                </c:pt>
                <c:pt idx="330">
                  <c:v>44315</c:v>
                </c:pt>
                <c:pt idx="331">
                  <c:v>44322</c:v>
                </c:pt>
                <c:pt idx="332">
                  <c:v>44329</c:v>
                </c:pt>
                <c:pt idx="333">
                  <c:v>44336</c:v>
                </c:pt>
                <c:pt idx="334">
                  <c:v>44343</c:v>
                </c:pt>
              </c:numCache>
            </c:numRef>
          </c:cat>
          <c:val>
            <c:numRef>
              <c:f>'7.'!$C$9:$C$343</c:f>
              <c:numCache>
                <c:formatCode>0.0</c:formatCode>
                <c:ptCount val="335"/>
                <c:pt idx="0">
                  <c:v>0.96160000000000001</c:v>
                </c:pt>
                <c:pt idx="1">
                  <c:v>0.97750000000000004</c:v>
                </c:pt>
                <c:pt idx="2">
                  <c:v>0.97729999999999995</c:v>
                </c:pt>
                <c:pt idx="3">
                  <c:v>0.93189999999999995</c:v>
                </c:pt>
                <c:pt idx="4">
                  <c:v>0.86880000000000002</c:v>
                </c:pt>
                <c:pt idx="5">
                  <c:v>0.85250000000000004</c:v>
                </c:pt>
                <c:pt idx="6">
                  <c:v>0.82399999999999995</c:v>
                </c:pt>
                <c:pt idx="7">
                  <c:v>0.77949999999999997</c:v>
                </c:pt>
                <c:pt idx="8">
                  <c:v>0.76100000000000001</c:v>
                </c:pt>
                <c:pt idx="9">
                  <c:v>0.70299999999999996</c:v>
                </c:pt>
                <c:pt idx="10">
                  <c:v>0.74690000000000001</c:v>
                </c:pt>
                <c:pt idx="11">
                  <c:v>0.84299999999999997</c:v>
                </c:pt>
                <c:pt idx="12">
                  <c:v>0.84499999999999997</c:v>
                </c:pt>
                <c:pt idx="13">
                  <c:v>0.80789999999999995</c:v>
                </c:pt>
                <c:pt idx="14">
                  <c:v>0.81559999999999999</c:v>
                </c:pt>
                <c:pt idx="15">
                  <c:v>0.83430000000000004</c:v>
                </c:pt>
                <c:pt idx="16">
                  <c:v>0.88160000000000005</c:v>
                </c:pt>
                <c:pt idx="17">
                  <c:v>0.90459999999999996</c:v>
                </c:pt>
                <c:pt idx="18">
                  <c:v>0.91110000000000002</c:v>
                </c:pt>
                <c:pt idx="19">
                  <c:v>0.91890000000000005</c:v>
                </c:pt>
                <c:pt idx="20">
                  <c:v>0.92859999999999998</c:v>
                </c:pt>
                <c:pt idx="21">
                  <c:v>0.96709999999999996</c:v>
                </c:pt>
                <c:pt idx="22">
                  <c:v>0.94359999999999999</c:v>
                </c:pt>
                <c:pt idx="23">
                  <c:v>0.95199999999999996</c:v>
                </c:pt>
                <c:pt idx="24">
                  <c:v>1.0629</c:v>
                </c:pt>
                <c:pt idx="25">
                  <c:v>1.008</c:v>
                </c:pt>
                <c:pt idx="26">
                  <c:v>1.111</c:v>
                </c:pt>
                <c:pt idx="27">
                  <c:v>1.171</c:v>
                </c:pt>
                <c:pt idx="28">
                  <c:v>1.0607</c:v>
                </c:pt>
                <c:pt idx="29">
                  <c:v>1.0461</c:v>
                </c:pt>
                <c:pt idx="30">
                  <c:v>1.0329999999999999</c:v>
                </c:pt>
                <c:pt idx="31">
                  <c:v>1.0549999999999999</c:v>
                </c:pt>
                <c:pt idx="32">
                  <c:v>1.0630999999999999</c:v>
                </c:pt>
                <c:pt idx="33">
                  <c:v>1.133</c:v>
                </c:pt>
                <c:pt idx="34">
                  <c:v>1.2131000000000001</c:v>
                </c:pt>
                <c:pt idx="35">
                  <c:v>1.2264999999999999</c:v>
                </c:pt>
                <c:pt idx="36">
                  <c:v>1.254</c:v>
                </c:pt>
                <c:pt idx="37">
                  <c:v>1.3582000000000001</c:v>
                </c:pt>
                <c:pt idx="38">
                  <c:v>1.3620000000000001</c:v>
                </c:pt>
                <c:pt idx="39">
                  <c:v>1.5229999999999999</c:v>
                </c:pt>
                <c:pt idx="40">
                  <c:v>1.5167999999999999</c:v>
                </c:pt>
                <c:pt idx="41">
                  <c:v>1.5085</c:v>
                </c:pt>
                <c:pt idx="42">
                  <c:v>1.5129999999999999</c:v>
                </c:pt>
                <c:pt idx="43">
                  <c:v>1.476</c:v>
                </c:pt>
                <c:pt idx="44">
                  <c:v>1.274</c:v>
                </c:pt>
                <c:pt idx="45">
                  <c:v>1.2689999999999999</c:v>
                </c:pt>
                <c:pt idx="46">
                  <c:v>1.2689999999999999</c:v>
                </c:pt>
                <c:pt idx="47">
                  <c:v>1.484</c:v>
                </c:pt>
                <c:pt idx="48">
                  <c:v>1.1548</c:v>
                </c:pt>
                <c:pt idx="49">
                  <c:v>1.2809999999999999</c:v>
                </c:pt>
                <c:pt idx="50">
                  <c:v>1.304</c:v>
                </c:pt>
                <c:pt idx="51">
                  <c:v>1.2909999999999999</c:v>
                </c:pt>
                <c:pt idx="52">
                  <c:v>1.2989999999999999</c:v>
                </c:pt>
                <c:pt idx="53">
                  <c:v>1.339</c:v>
                </c:pt>
                <c:pt idx="54">
                  <c:v>1.516</c:v>
                </c:pt>
                <c:pt idx="55">
                  <c:v>1.641</c:v>
                </c:pt>
                <c:pt idx="56">
                  <c:v>1.5555000000000001</c:v>
                </c:pt>
                <c:pt idx="57">
                  <c:v>1.6259999999999999</c:v>
                </c:pt>
                <c:pt idx="58">
                  <c:v>1.6695</c:v>
                </c:pt>
                <c:pt idx="59">
                  <c:v>1.5765</c:v>
                </c:pt>
                <c:pt idx="60">
                  <c:v>1.5569999999999999</c:v>
                </c:pt>
                <c:pt idx="61">
                  <c:v>1.478</c:v>
                </c:pt>
                <c:pt idx="62">
                  <c:v>1.4424999999999999</c:v>
                </c:pt>
                <c:pt idx="63">
                  <c:v>1.2484999999999999</c:v>
                </c:pt>
                <c:pt idx="64">
                  <c:v>1.1830000000000001</c:v>
                </c:pt>
                <c:pt idx="65">
                  <c:v>1.1635</c:v>
                </c:pt>
                <c:pt idx="66">
                  <c:v>1.1735</c:v>
                </c:pt>
                <c:pt idx="67">
                  <c:v>0.98950000000000005</c:v>
                </c:pt>
                <c:pt idx="68">
                  <c:v>0.96150000000000002</c:v>
                </c:pt>
                <c:pt idx="69">
                  <c:v>0.92949999999999999</c:v>
                </c:pt>
                <c:pt idx="70">
                  <c:v>0.9325</c:v>
                </c:pt>
                <c:pt idx="71">
                  <c:v>0.97199999999999998</c:v>
                </c:pt>
                <c:pt idx="72">
                  <c:v>0.97399999999999998</c:v>
                </c:pt>
                <c:pt idx="73">
                  <c:v>0.97799999999999998</c:v>
                </c:pt>
                <c:pt idx="74">
                  <c:v>0.9395</c:v>
                </c:pt>
                <c:pt idx="75">
                  <c:v>0.87549999999999994</c:v>
                </c:pt>
                <c:pt idx="76">
                  <c:v>0.876</c:v>
                </c:pt>
                <c:pt idx="77">
                  <c:v>0.85150000000000003</c:v>
                </c:pt>
                <c:pt idx="78">
                  <c:v>0.89649999999999996</c:v>
                </c:pt>
                <c:pt idx="79">
                  <c:v>0.82650000000000001</c:v>
                </c:pt>
                <c:pt idx="80">
                  <c:v>0.6905</c:v>
                </c:pt>
                <c:pt idx="81">
                  <c:v>0.64300000000000002</c:v>
                </c:pt>
                <c:pt idx="82">
                  <c:v>0.64300000000000002</c:v>
                </c:pt>
                <c:pt idx="83">
                  <c:v>0.65249999999999997</c:v>
                </c:pt>
                <c:pt idx="84">
                  <c:v>0.61150000000000004</c:v>
                </c:pt>
                <c:pt idx="85">
                  <c:v>0.61399999999999999</c:v>
                </c:pt>
                <c:pt idx="86">
                  <c:v>0.627</c:v>
                </c:pt>
                <c:pt idx="87">
                  <c:v>0.63149999999999995</c:v>
                </c:pt>
                <c:pt idx="88">
                  <c:v>0.629</c:v>
                </c:pt>
                <c:pt idx="89">
                  <c:v>0.66349999999999998</c:v>
                </c:pt>
                <c:pt idx="90">
                  <c:v>0.63700000000000001</c:v>
                </c:pt>
                <c:pt idx="91">
                  <c:v>0.63300000000000001</c:v>
                </c:pt>
                <c:pt idx="92">
                  <c:v>0.63949999999999996</c:v>
                </c:pt>
                <c:pt idx="93">
                  <c:v>0.629</c:v>
                </c:pt>
                <c:pt idx="94">
                  <c:v>0.62549999999999994</c:v>
                </c:pt>
                <c:pt idx="95">
                  <c:v>0.61650000000000005</c:v>
                </c:pt>
                <c:pt idx="96">
                  <c:v>0.62050000000000005</c:v>
                </c:pt>
                <c:pt idx="97">
                  <c:v>0.59750000000000003</c:v>
                </c:pt>
                <c:pt idx="98">
                  <c:v>0.71919999999999995</c:v>
                </c:pt>
                <c:pt idx="99">
                  <c:v>0.75149999999999995</c:v>
                </c:pt>
                <c:pt idx="100">
                  <c:v>0.745</c:v>
                </c:pt>
                <c:pt idx="101">
                  <c:v>0.74655000000000005</c:v>
                </c:pt>
                <c:pt idx="102">
                  <c:v>0.71699999999999997</c:v>
                </c:pt>
                <c:pt idx="103">
                  <c:v>0.70699999999999996</c:v>
                </c:pt>
                <c:pt idx="104">
                  <c:v>0.71550000000000002</c:v>
                </c:pt>
                <c:pt idx="105">
                  <c:v>0.73499999999999999</c:v>
                </c:pt>
                <c:pt idx="106">
                  <c:v>0.75700000000000001</c:v>
                </c:pt>
                <c:pt idx="107">
                  <c:v>0.74350000000000005</c:v>
                </c:pt>
                <c:pt idx="108">
                  <c:v>0.751</c:v>
                </c:pt>
                <c:pt idx="109">
                  <c:v>0.71919999999999995</c:v>
                </c:pt>
                <c:pt idx="110">
                  <c:v>0.68</c:v>
                </c:pt>
                <c:pt idx="111">
                  <c:v>0.68240000000000001</c:v>
                </c:pt>
                <c:pt idx="112">
                  <c:v>0.62649999999999995</c:v>
                </c:pt>
                <c:pt idx="113">
                  <c:v>0.66290000000000004</c:v>
                </c:pt>
                <c:pt idx="114">
                  <c:v>0.623</c:v>
                </c:pt>
                <c:pt idx="115">
                  <c:v>0.61699999999999999</c:v>
                </c:pt>
                <c:pt idx="116">
                  <c:v>0.65449999999999997</c:v>
                </c:pt>
                <c:pt idx="117">
                  <c:v>0.68600000000000005</c:v>
                </c:pt>
                <c:pt idx="118">
                  <c:v>0.67</c:v>
                </c:pt>
                <c:pt idx="119">
                  <c:v>0.66449999999999998</c:v>
                </c:pt>
                <c:pt idx="120">
                  <c:v>0.70499999999999996</c:v>
                </c:pt>
                <c:pt idx="121">
                  <c:v>0.68300000000000005</c:v>
                </c:pt>
                <c:pt idx="122">
                  <c:v>0.63600000000000001</c:v>
                </c:pt>
                <c:pt idx="123">
                  <c:v>0.64400000000000002</c:v>
                </c:pt>
                <c:pt idx="124">
                  <c:v>0.65510000000000002</c:v>
                </c:pt>
                <c:pt idx="125">
                  <c:v>0.63719999999999999</c:v>
                </c:pt>
                <c:pt idx="126">
                  <c:v>0.62739999999999996</c:v>
                </c:pt>
                <c:pt idx="127">
                  <c:v>0.64300000000000002</c:v>
                </c:pt>
                <c:pt idx="128">
                  <c:v>0.68379999999999996</c:v>
                </c:pt>
                <c:pt idx="129">
                  <c:v>0.65100000000000002</c:v>
                </c:pt>
                <c:pt idx="130">
                  <c:v>0.65029999999999999</c:v>
                </c:pt>
                <c:pt idx="131">
                  <c:v>0.57799999999999996</c:v>
                </c:pt>
                <c:pt idx="132">
                  <c:v>0.55800000000000005</c:v>
                </c:pt>
                <c:pt idx="133">
                  <c:v>0.52749999999999997</c:v>
                </c:pt>
                <c:pt idx="134">
                  <c:v>0.5121</c:v>
                </c:pt>
                <c:pt idx="135">
                  <c:v>0.496</c:v>
                </c:pt>
                <c:pt idx="136">
                  <c:v>0.495</c:v>
                </c:pt>
                <c:pt idx="137">
                  <c:v>0.51300000000000001</c:v>
                </c:pt>
                <c:pt idx="138">
                  <c:v>0.50900000000000001</c:v>
                </c:pt>
                <c:pt idx="139">
                  <c:v>0.53480000000000005</c:v>
                </c:pt>
                <c:pt idx="140">
                  <c:v>0.55300000000000005</c:v>
                </c:pt>
                <c:pt idx="141">
                  <c:v>0.53039999999999998</c:v>
                </c:pt>
                <c:pt idx="142">
                  <c:v>0.50309999999999999</c:v>
                </c:pt>
                <c:pt idx="143">
                  <c:v>0.495</c:v>
                </c:pt>
                <c:pt idx="144">
                  <c:v>0.498</c:v>
                </c:pt>
                <c:pt idx="145">
                  <c:v>0.47599999999999998</c:v>
                </c:pt>
                <c:pt idx="146">
                  <c:v>0.46300000000000002</c:v>
                </c:pt>
                <c:pt idx="147">
                  <c:v>0.44900000000000001</c:v>
                </c:pt>
                <c:pt idx="148">
                  <c:v>0.38600000000000001</c:v>
                </c:pt>
                <c:pt idx="149">
                  <c:v>0.38700000000000001</c:v>
                </c:pt>
                <c:pt idx="150">
                  <c:v>0.44500000000000001</c:v>
                </c:pt>
                <c:pt idx="151">
                  <c:v>0.442</c:v>
                </c:pt>
                <c:pt idx="152">
                  <c:v>0.42299999999999999</c:v>
                </c:pt>
                <c:pt idx="153">
                  <c:v>0.38300000000000001</c:v>
                </c:pt>
                <c:pt idx="154">
                  <c:v>0.41061999999999999</c:v>
                </c:pt>
                <c:pt idx="155">
                  <c:v>0.44257000000000002</c:v>
                </c:pt>
                <c:pt idx="156">
                  <c:v>0.45226</c:v>
                </c:pt>
                <c:pt idx="157">
                  <c:v>0.45140000000000002</c:v>
                </c:pt>
                <c:pt idx="158">
                  <c:v>0.44014999999999999</c:v>
                </c:pt>
                <c:pt idx="159">
                  <c:v>0.39245999999999998</c:v>
                </c:pt>
                <c:pt idx="160">
                  <c:v>0.38455</c:v>
                </c:pt>
                <c:pt idx="161">
                  <c:v>0.35908000000000001</c:v>
                </c:pt>
                <c:pt idx="162">
                  <c:v>0.38539000000000001</c:v>
                </c:pt>
                <c:pt idx="163">
                  <c:v>0.38744000000000001</c:v>
                </c:pt>
                <c:pt idx="164">
                  <c:v>0.38257000000000002</c:v>
                </c:pt>
                <c:pt idx="165">
                  <c:v>0.38904</c:v>
                </c:pt>
                <c:pt idx="166">
                  <c:v>0.39180999999999999</c:v>
                </c:pt>
                <c:pt idx="167">
                  <c:v>0.43628</c:v>
                </c:pt>
                <c:pt idx="168">
                  <c:v>0.45779999999999998</c:v>
                </c:pt>
                <c:pt idx="169">
                  <c:v>0.50729999999999997</c:v>
                </c:pt>
                <c:pt idx="170">
                  <c:v>0.51470000000000005</c:v>
                </c:pt>
                <c:pt idx="171">
                  <c:v>0.51449999999999996</c:v>
                </c:pt>
                <c:pt idx="172">
                  <c:v>0.51141000000000003</c:v>
                </c:pt>
                <c:pt idx="173">
                  <c:v>0.50802999999999998</c:v>
                </c:pt>
                <c:pt idx="174">
                  <c:v>0.50188999999999995</c:v>
                </c:pt>
                <c:pt idx="175">
                  <c:v>0.50144</c:v>
                </c:pt>
                <c:pt idx="176">
                  <c:v>0.52534000000000003</c:v>
                </c:pt>
                <c:pt idx="177">
                  <c:v>0.60816000000000003</c:v>
                </c:pt>
                <c:pt idx="178">
                  <c:v>0.67783000000000004</c:v>
                </c:pt>
                <c:pt idx="179">
                  <c:v>0.68581999999999999</c:v>
                </c:pt>
                <c:pt idx="180">
                  <c:v>0.67766000000000004</c:v>
                </c:pt>
                <c:pt idx="181">
                  <c:v>0.69008999999999998</c:v>
                </c:pt>
                <c:pt idx="182">
                  <c:v>0.73524</c:v>
                </c:pt>
                <c:pt idx="183">
                  <c:v>0.76375999999999999</c:v>
                </c:pt>
                <c:pt idx="184">
                  <c:v>0.72755000000000003</c:v>
                </c:pt>
                <c:pt idx="185">
                  <c:v>0.71516999999999997</c:v>
                </c:pt>
                <c:pt idx="186">
                  <c:v>0.71909999999999996</c:v>
                </c:pt>
                <c:pt idx="187">
                  <c:v>0.75029000000000001</c:v>
                </c:pt>
                <c:pt idx="188">
                  <c:v>0.69482999999999995</c:v>
                </c:pt>
                <c:pt idx="189">
                  <c:v>0.72053</c:v>
                </c:pt>
                <c:pt idx="190">
                  <c:v>0.76334000000000002</c:v>
                </c:pt>
                <c:pt idx="191">
                  <c:v>0.81254999999999999</c:v>
                </c:pt>
                <c:pt idx="192">
                  <c:v>0.87587999999999999</c:v>
                </c:pt>
                <c:pt idx="193">
                  <c:v>0.83511000000000002</c:v>
                </c:pt>
                <c:pt idx="194">
                  <c:v>0.83240000000000003</c:v>
                </c:pt>
                <c:pt idx="195">
                  <c:v>0.85236999999999996</c:v>
                </c:pt>
                <c:pt idx="196">
                  <c:v>0.81864000000000003</c:v>
                </c:pt>
                <c:pt idx="197">
                  <c:v>0.85111000000000003</c:v>
                </c:pt>
                <c:pt idx="198">
                  <c:v>0.85058</c:v>
                </c:pt>
                <c:pt idx="199">
                  <c:v>0.89163000000000003</c:v>
                </c:pt>
                <c:pt idx="200">
                  <c:v>0.95875999999999995</c:v>
                </c:pt>
                <c:pt idx="201">
                  <c:v>0.94682999999999995</c:v>
                </c:pt>
                <c:pt idx="202">
                  <c:v>1.0081899999999999</c:v>
                </c:pt>
                <c:pt idx="203">
                  <c:v>1.1883600000000001</c:v>
                </c:pt>
                <c:pt idx="204">
                  <c:v>1.1924600000000001</c:v>
                </c:pt>
                <c:pt idx="205">
                  <c:v>1.2146300000000001</c:v>
                </c:pt>
                <c:pt idx="206">
                  <c:v>1.26634</c:v>
                </c:pt>
                <c:pt idx="207">
                  <c:v>1.2698799999999999</c:v>
                </c:pt>
                <c:pt idx="208">
                  <c:v>1.2663599999999999</c:v>
                </c:pt>
                <c:pt idx="209">
                  <c:v>1.3239099999999999</c:v>
                </c:pt>
                <c:pt idx="210">
                  <c:v>1.2674099999999999</c:v>
                </c:pt>
                <c:pt idx="211">
                  <c:v>1.25047</c:v>
                </c:pt>
                <c:pt idx="212">
                  <c:v>1.23445</c:v>
                </c:pt>
                <c:pt idx="213">
                  <c:v>1.2079</c:v>
                </c:pt>
                <c:pt idx="214">
                  <c:v>1.0933999999999999</c:v>
                </c:pt>
                <c:pt idx="215">
                  <c:v>1.11148</c:v>
                </c:pt>
                <c:pt idx="216">
                  <c:v>1.11676</c:v>
                </c:pt>
                <c:pt idx="217">
                  <c:v>1.1061300000000001</c:v>
                </c:pt>
                <c:pt idx="218">
                  <c:v>1.08507</c:v>
                </c:pt>
                <c:pt idx="219">
                  <c:v>1.0441499999999999</c:v>
                </c:pt>
                <c:pt idx="220">
                  <c:v>0.99573</c:v>
                </c:pt>
                <c:pt idx="221">
                  <c:v>0.99843000000000004</c:v>
                </c:pt>
                <c:pt idx="222">
                  <c:v>0.91503000000000001</c:v>
                </c:pt>
                <c:pt idx="223">
                  <c:v>0.91440999999999995</c:v>
                </c:pt>
                <c:pt idx="224">
                  <c:v>0.84182000000000001</c:v>
                </c:pt>
                <c:pt idx="225">
                  <c:v>0.79329000000000005</c:v>
                </c:pt>
                <c:pt idx="226">
                  <c:v>0.73280999999999996</c:v>
                </c:pt>
                <c:pt idx="227">
                  <c:v>0.77853000000000006</c:v>
                </c:pt>
                <c:pt idx="228">
                  <c:v>0.82555000000000001</c:v>
                </c:pt>
                <c:pt idx="229">
                  <c:v>0.87260000000000004</c:v>
                </c:pt>
                <c:pt idx="230">
                  <c:v>0.90229000000000004</c:v>
                </c:pt>
                <c:pt idx="231">
                  <c:v>0.93511</c:v>
                </c:pt>
                <c:pt idx="232">
                  <c:v>0.87514000000000003</c:v>
                </c:pt>
                <c:pt idx="233">
                  <c:v>0.78003</c:v>
                </c:pt>
                <c:pt idx="234">
                  <c:v>0.76619000000000004</c:v>
                </c:pt>
                <c:pt idx="235">
                  <c:v>0.75072000000000005</c:v>
                </c:pt>
                <c:pt idx="236">
                  <c:v>0.71118000000000003</c:v>
                </c:pt>
                <c:pt idx="237">
                  <c:v>0.70884000000000003</c:v>
                </c:pt>
                <c:pt idx="238">
                  <c:v>0.64988000000000001</c:v>
                </c:pt>
                <c:pt idx="239">
                  <c:v>0.64427999999999996</c:v>
                </c:pt>
                <c:pt idx="240">
                  <c:v>0.70067000000000002</c:v>
                </c:pt>
                <c:pt idx="241">
                  <c:v>0.74180999999999997</c:v>
                </c:pt>
                <c:pt idx="242">
                  <c:v>0.68267999999999995</c:v>
                </c:pt>
                <c:pt idx="243">
                  <c:v>0.70503000000000005</c:v>
                </c:pt>
                <c:pt idx="244">
                  <c:v>0.72526999999999997</c:v>
                </c:pt>
                <c:pt idx="245">
                  <c:v>0.74990000000000001</c:v>
                </c:pt>
                <c:pt idx="246">
                  <c:v>0.76361999999999997</c:v>
                </c:pt>
                <c:pt idx="247">
                  <c:v>0.78224000000000005</c:v>
                </c:pt>
                <c:pt idx="248">
                  <c:v>0.75739000000000001</c:v>
                </c:pt>
                <c:pt idx="249">
                  <c:v>0.79359000000000002</c:v>
                </c:pt>
                <c:pt idx="250">
                  <c:v>0.73314000000000001</c:v>
                </c:pt>
                <c:pt idx="251">
                  <c:v>0.71213000000000004</c:v>
                </c:pt>
                <c:pt idx="252">
                  <c:v>0.66669</c:v>
                </c:pt>
                <c:pt idx="253">
                  <c:v>0.64300999999999997</c:v>
                </c:pt>
                <c:pt idx="254">
                  <c:v>0.66556000000000004</c:v>
                </c:pt>
                <c:pt idx="255">
                  <c:v>0.74604999999999999</c:v>
                </c:pt>
                <c:pt idx="256">
                  <c:v>0.74165000000000003</c:v>
                </c:pt>
                <c:pt idx="257">
                  <c:v>0.77302999999999999</c:v>
                </c:pt>
                <c:pt idx="258">
                  <c:v>0.72245999999999999</c:v>
                </c:pt>
                <c:pt idx="259">
                  <c:v>0.72629999999999995</c:v>
                </c:pt>
                <c:pt idx="260">
                  <c:v>0.70601999999999998</c:v>
                </c:pt>
                <c:pt idx="261">
                  <c:v>0.72889000000000004</c:v>
                </c:pt>
                <c:pt idx="262">
                  <c:v>0.73173999999999995</c:v>
                </c:pt>
                <c:pt idx="263">
                  <c:v>0.70638000000000001</c:v>
                </c:pt>
                <c:pt idx="264">
                  <c:v>0.65720000000000001</c:v>
                </c:pt>
                <c:pt idx="265">
                  <c:v>0.68142999999999998</c:v>
                </c:pt>
                <c:pt idx="266">
                  <c:v>0.67476999999999998</c:v>
                </c:pt>
                <c:pt idx="267">
                  <c:v>0.68971000000000005</c:v>
                </c:pt>
                <c:pt idx="268">
                  <c:v>0.67266000000000004</c:v>
                </c:pt>
                <c:pt idx="269">
                  <c:v>0.72858999999999996</c:v>
                </c:pt>
                <c:pt idx="270">
                  <c:v>0.80679000000000001</c:v>
                </c:pt>
                <c:pt idx="271">
                  <c:v>1.1159600000000001</c:v>
                </c:pt>
                <c:pt idx="272">
                  <c:v>1.73966</c:v>
                </c:pt>
                <c:pt idx="273">
                  <c:v>1.81057</c:v>
                </c:pt>
                <c:pt idx="274">
                  <c:v>1.9376199999999999</c:v>
                </c:pt>
                <c:pt idx="275">
                  <c:v>1.8875599999999999</c:v>
                </c:pt>
                <c:pt idx="276">
                  <c:v>1.7955700000000001</c:v>
                </c:pt>
                <c:pt idx="277">
                  <c:v>1.71187</c:v>
                </c:pt>
                <c:pt idx="278">
                  <c:v>1.60032</c:v>
                </c:pt>
                <c:pt idx="279">
                  <c:v>1.6307400000000001</c:v>
                </c:pt>
                <c:pt idx="280">
                  <c:v>1.6944399999999999</c:v>
                </c:pt>
                <c:pt idx="281">
                  <c:v>1.6800999999999999</c:v>
                </c:pt>
                <c:pt idx="282">
                  <c:v>1.5889899999999999</c:v>
                </c:pt>
                <c:pt idx="283">
                  <c:v>1.4092800000000001</c:v>
                </c:pt>
                <c:pt idx="284">
                  <c:v>1.30084</c:v>
                </c:pt>
                <c:pt idx="285">
                  <c:v>1.35419</c:v>
                </c:pt>
                <c:pt idx="286">
                  <c:v>1.29556</c:v>
                </c:pt>
                <c:pt idx="287">
                  <c:v>1.3065599999999999</c:v>
                </c:pt>
                <c:pt idx="288">
                  <c:v>1.27504</c:v>
                </c:pt>
                <c:pt idx="289">
                  <c:v>1.20617</c:v>
                </c:pt>
                <c:pt idx="290">
                  <c:v>1.08561</c:v>
                </c:pt>
                <c:pt idx="291">
                  <c:v>1.29189</c:v>
                </c:pt>
                <c:pt idx="292">
                  <c:v>1.02722</c:v>
                </c:pt>
                <c:pt idx="293">
                  <c:v>0.97768999999999995</c:v>
                </c:pt>
                <c:pt idx="294">
                  <c:v>0.97516999999999998</c:v>
                </c:pt>
                <c:pt idx="295">
                  <c:v>0.97724999999999995</c:v>
                </c:pt>
                <c:pt idx="296">
                  <c:v>0.95708000000000004</c:v>
                </c:pt>
                <c:pt idx="297">
                  <c:v>0.97633000000000003</c:v>
                </c:pt>
                <c:pt idx="298">
                  <c:v>1.03851</c:v>
                </c:pt>
                <c:pt idx="299">
                  <c:v>1.02563</c:v>
                </c:pt>
                <c:pt idx="300">
                  <c:v>1.0279100000000001</c:v>
                </c:pt>
                <c:pt idx="301">
                  <c:v>0.93730000000000002</c:v>
                </c:pt>
                <c:pt idx="302">
                  <c:v>0.88975000000000004</c:v>
                </c:pt>
                <c:pt idx="303">
                  <c:v>0.84897999999999996</c:v>
                </c:pt>
                <c:pt idx="304">
                  <c:v>0.84211000000000003</c:v>
                </c:pt>
                <c:pt idx="305">
                  <c:v>0.82079000000000002</c:v>
                </c:pt>
                <c:pt idx="306">
                  <c:v>0.70894999999999997</c:v>
                </c:pt>
                <c:pt idx="307">
                  <c:v>0.69538999999999995</c:v>
                </c:pt>
                <c:pt idx="308">
                  <c:v>0.66747999999999996</c:v>
                </c:pt>
                <c:pt idx="309">
                  <c:v>0.68308000000000002</c:v>
                </c:pt>
                <c:pt idx="310">
                  <c:v>0.68013000000000001</c:v>
                </c:pt>
                <c:pt idx="311">
                  <c:v>0.68861000000000006</c:v>
                </c:pt>
                <c:pt idx="312">
                  <c:v>0.68998000000000004</c:v>
                </c:pt>
                <c:pt idx="313">
                  <c:v>0.68700000000000006</c:v>
                </c:pt>
                <c:pt idx="314">
                  <c:v>0.65554000000000001</c:v>
                </c:pt>
                <c:pt idx="315">
                  <c:v>0.64220999999999995</c:v>
                </c:pt>
                <c:pt idx="316">
                  <c:v>0.63790000000000002</c:v>
                </c:pt>
                <c:pt idx="317">
                  <c:v>0.65559999999999996</c:v>
                </c:pt>
                <c:pt idx="318">
                  <c:v>0.63053999999999999</c:v>
                </c:pt>
                <c:pt idx="319">
                  <c:v>0.62780999999999998</c:v>
                </c:pt>
                <c:pt idx="320">
                  <c:v>0.64185000000000003</c:v>
                </c:pt>
                <c:pt idx="321">
                  <c:v>0.628</c:v>
                </c:pt>
                <c:pt idx="322">
                  <c:v>0.64366000000000001</c:v>
                </c:pt>
                <c:pt idx="323">
                  <c:v>0.65686999999999995</c:v>
                </c:pt>
                <c:pt idx="324">
                  <c:v>0.66769000000000001</c:v>
                </c:pt>
                <c:pt idx="325">
                  <c:v>0.65610999999999997</c:v>
                </c:pt>
                <c:pt idx="326">
                  <c:v>0.64112000000000002</c:v>
                </c:pt>
                <c:pt idx="327">
                  <c:v>0.62743000000000004</c:v>
                </c:pt>
                <c:pt idx="328">
                  <c:v>0.62165000000000004</c:v>
                </c:pt>
                <c:pt idx="329">
                  <c:v>0.62350000000000005</c:v>
                </c:pt>
                <c:pt idx="330">
                  <c:v>0.59419999999999995</c:v>
                </c:pt>
                <c:pt idx="331">
                  <c:v>0.57164999999999999</c:v>
                </c:pt>
                <c:pt idx="332">
                  <c:v>0.61040000000000005</c:v>
                </c:pt>
                <c:pt idx="333">
                  <c:v>0.61180999999999996</c:v>
                </c:pt>
                <c:pt idx="334">
                  <c:v>0.60062000000000004</c:v>
                </c:pt>
              </c:numCache>
            </c:numRef>
          </c:val>
          <c:smooth val="0"/>
          <c:extLst>
            <c:ext xmlns:c16="http://schemas.microsoft.com/office/drawing/2014/chart" uri="{C3380CC4-5D6E-409C-BE32-E72D297353CC}">
              <c16:uniqueId val="{00000001-40B5-4CEB-AF27-5576B64B46E9}"/>
            </c:ext>
          </c:extLst>
        </c:ser>
        <c:ser>
          <c:idx val="2"/>
          <c:order val="2"/>
          <c:tx>
            <c:strRef>
              <c:f>'7.'!$D$8</c:f>
              <c:strCache>
                <c:ptCount val="1"/>
                <c:pt idx="0">
                  <c:v>USA</c:v>
                </c:pt>
              </c:strCache>
            </c:strRef>
          </c:tx>
          <c:spPr>
            <a:ln w="38100" cap="rnd">
              <a:solidFill>
                <a:srgbClr val="6E2B62"/>
              </a:solidFill>
              <a:prstDash val="solid"/>
              <a:round/>
            </a:ln>
            <a:effectLst/>
          </c:spPr>
          <c:marker>
            <c:symbol val="none"/>
          </c:marker>
          <c:cat>
            <c:numRef>
              <c:f>'7.'!$A$9:$A$343</c:f>
              <c:numCache>
                <c:formatCode>m/d/yyyy</c:formatCode>
                <c:ptCount val="335"/>
                <c:pt idx="0">
                  <c:v>42005</c:v>
                </c:pt>
                <c:pt idx="1">
                  <c:v>42012</c:v>
                </c:pt>
                <c:pt idx="2">
                  <c:v>42019</c:v>
                </c:pt>
                <c:pt idx="3">
                  <c:v>42026</c:v>
                </c:pt>
                <c:pt idx="4">
                  <c:v>42033</c:v>
                </c:pt>
                <c:pt idx="5">
                  <c:v>42040</c:v>
                </c:pt>
                <c:pt idx="6">
                  <c:v>42047</c:v>
                </c:pt>
                <c:pt idx="7">
                  <c:v>42054</c:v>
                </c:pt>
                <c:pt idx="8">
                  <c:v>42061</c:v>
                </c:pt>
                <c:pt idx="9">
                  <c:v>42068</c:v>
                </c:pt>
                <c:pt idx="10">
                  <c:v>42075</c:v>
                </c:pt>
                <c:pt idx="11">
                  <c:v>42082</c:v>
                </c:pt>
                <c:pt idx="12">
                  <c:v>42089</c:v>
                </c:pt>
                <c:pt idx="13">
                  <c:v>42096</c:v>
                </c:pt>
                <c:pt idx="14">
                  <c:v>42103</c:v>
                </c:pt>
                <c:pt idx="15">
                  <c:v>42110</c:v>
                </c:pt>
                <c:pt idx="16">
                  <c:v>42117</c:v>
                </c:pt>
                <c:pt idx="17">
                  <c:v>42124</c:v>
                </c:pt>
                <c:pt idx="18">
                  <c:v>42131</c:v>
                </c:pt>
                <c:pt idx="19">
                  <c:v>42138</c:v>
                </c:pt>
                <c:pt idx="20">
                  <c:v>42145</c:v>
                </c:pt>
                <c:pt idx="21">
                  <c:v>42152</c:v>
                </c:pt>
                <c:pt idx="22">
                  <c:v>42159</c:v>
                </c:pt>
                <c:pt idx="23">
                  <c:v>42166</c:v>
                </c:pt>
                <c:pt idx="24">
                  <c:v>42173</c:v>
                </c:pt>
                <c:pt idx="25">
                  <c:v>42180</c:v>
                </c:pt>
                <c:pt idx="26">
                  <c:v>42187</c:v>
                </c:pt>
                <c:pt idx="27">
                  <c:v>42194</c:v>
                </c:pt>
                <c:pt idx="28">
                  <c:v>42201</c:v>
                </c:pt>
                <c:pt idx="29">
                  <c:v>42208</c:v>
                </c:pt>
                <c:pt idx="30">
                  <c:v>42215</c:v>
                </c:pt>
                <c:pt idx="31">
                  <c:v>42222</c:v>
                </c:pt>
                <c:pt idx="32">
                  <c:v>42229</c:v>
                </c:pt>
                <c:pt idx="33">
                  <c:v>42236</c:v>
                </c:pt>
                <c:pt idx="34">
                  <c:v>42243</c:v>
                </c:pt>
                <c:pt idx="35">
                  <c:v>42250</c:v>
                </c:pt>
                <c:pt idx="36">
                  <c:v>42257</c:v>
                </c:pt>
                <c:pt idx="37">
                  <c:v>42264</c:v>
                </c:pt>
                <c:pt idx="38">
                  <c:v>42271</c:v>
                </c:pt>
                <c:pt idx="39">
                  <c:v>42278</c:v>
                </c:pt>
                <c:pt idx="40">
                  <c:v>42285</c:v>
                </c:pt>
                <c:pt idx="41">
                  <c:v>42292</c:v>
                </c:pt>
                <c:pt idx="42">
                  <c:v>42299</c:v>
                </c:pt>
                <c:pt idx="43">
                  <c:v>42306</c:v>
                </c:pt>
                <c:pt idx="44">
                  <c:v>42313</c:v>
                </c:pt>
                <c:pt idx="45">
                  <c:v>42320</c:v>
                </c:pt>
                <c:pt idx="46">
                  <c:v>42327</c:v>
                </c:pt>
                <c:pt idx="47">
                  <c:v>42334</c:v>
                </c:pt>
                <c:pt idx="48">
                  <c:v>42341</c:v>
                </c:pt>
                <c:pt idx="49">
                  <c:v>42348</c:v>
                </c:pt>
                <c:pt idx="50">
                  <c:v>42355</c:v>
                </c:pt>
                <c:pt idx="51">
                  <c:v>42362</c:v>
                </c:pt>
                <c:pt idx="52">
                  <c:v>42369</c:v>
                </c:pt>
                <c:pt idx="53">
                  <c:v>42376</c:v>
                </c:pt>
                <c:pt idx="54">
                  <c:v>42383</c:v>
                </c:pt>
                <c:pt idx="55">
                  <c:v>42390</c:v>
                </c:pt>
                <c:pt idx="56">
                  <c:v>42397</c:v>
                </c:pt>
                <c:pt idx="57">
                  <c:v>42404</c:v>
                </c:pt>
                <c:pt idx="58">
                  <c:v>42411</c:v>
                </c:pt>
                <c:pt idx="59">
                  <c:v>42418</c:v>
                </c:pt>
                <c:pt idx="60">
                  <c:v>42425</c:v>
                </c:pt>
                <c:pt idx="61">
                  <c:v>42432</c:v>
                </c:pt>
                <c:pt idx="62">
                  <c:v>42439</c:v>
                </c:pt>
                <c:pt idx="63">
                  <c:v>42446</c:v>
                </c:pt>
                <c:pt idx="64">
                  <c:v>42453</c:v>
                </c:pt>
                <c:pt idx="65">
                  <c:v>42460</c:v>
                </c:pt>
                <c:pt idx="66">
                  <c:v>42467</c:v>
                </c:pt>
                <c:pt idx="67">
                  <c:v>42474</c:v>
                </c:pt>
                <c:pt idx="68">
                  <c:v>42481</c:v>
                </c:pt>
                <c:pt idx="69">
                  <c:v>42488</c:v>
                </c:pt>
                <c:pt idx="70">
                  <c:v>42495</c:v>
                </c:pt>
                <c:pt idx="71">
                  <c:v>42502</c:v>
                </c:pt>
                <c:pt idx="72">
                  <c:v>42509</c:v>
                </c:pt>
                <c:pt idx="73">
                  <c:v>42516</c:v>
                </c:pt>
                <c:pt idx="74">
                  <c:v>42523</c:v>
                </c:pt>
                <c:pt idx="75">
                  <c:v>42530</c:v>
                </c:pt>
                <c:pt idx="76">
                  <c:v>42537</c:v>
                </c:pt>
                <c:pt idx="77">
                  <c:v>42544</c:v>
                </c:pt>
                <c:pt idx="78">
                  <c:v>42551</c:v>
                </c:pt>
                <c:pt idx="79">
                  <c:v>42558</c:v>
                </c:pt>
                <c:pt idx="80">
                  <c:v>42565</c:v>
                </c:pt>
                <c:pt idx="81">
                  <c:v>42572</c:v>
                </c:pt>
                <c:pt idx="82">
                  <c:v>42579</c:v>
                </c:pt>
                <c:pt idx="83">
                  <c:v>42586</c:v>
                </c:pt>
                <c:pt idx="84">
                  <c:v>42593</c:v>
                </c:pt>
                <c:pt idx="85">
                  <c:v>42600</c:v>
                </c:pt>
                <c:pt idx="86">
                  <c:v>42607</c:v>
                </c:pt>
                <c:pt idx="87">
                  <c:v>42614</c:v>
                </c:pt>
                <c:pt idx="88">
                  <c:v>42621</c:v>
                </c:pt>
                <c:pt idx="89">
                  <c:v>42628</c:v>
                </c:pt>
                <c:pt idx="90">
                  <c:v>42635</c:v>
                </c:pt>
                <c:pt idx="91">
                  <c:v>42642</c:v>
                </c:pt>
                <c:pt idx="92">
                  <c:v>42649</c:v>
                </c:pt>
                <c:pt idx="93">
                  <c:v>42656</c:v>
                </c:pt>
                <c:pt idx="94">
                  <c:v>42663</c:v>
                </c:pt>
                <c:pt idx="95">
                  <c:v>42670</c:v>
                </c:pt>
                <c:pt idx="96">
                  <c:v>42677</c:v>
                </c:pt>
                <c:pt idx="97">
                  <c:v>42684</c:v>
                </c:pt>
                <c:pt idx="98">
                  <c:v>42691</c:v>
                </c:pt>
                <c:pt idx="99">
                  <c:v>42698</c:v>
                </c:pt>
                <c:pt idx="100">
                  <c:v>42705</c:v>
                </c:pt>
                <c:pt idx="101">
                  <c:v>42712</c:v>
                </c:pt>
                <c:pt idx="102">
                  <c:v>42719</c:v>
                </c:pt>
                <c:pt idx="103">
                  <c:v>42726</c:v>
                </c:pt>
                <c:pt idx="104">
                  <c:v>42733</c:v>
                </c:pt>
                <c:pt idx="105">
                  <c:v>42740</c:v>
                </c:pt>
                <c:pt idx="106">
                  <c:v>42747</c:v>
                </c:pt>
                <c:pt idx="107">
                  <c:v>42754</c:v>
                </c:pt>
                <c:pt idx="108">
                  <c:v>42761</c:v>
                </c:pt>
                <c:pt idx="109">
                  <c:v>42768</c:v>
                </c:pt>
                <c:pt idx="110">
                  <c:v>42775</c:v>
                </c:pt>
                <c:pt idx="111">
                  <c:v>42782</c:v>
                </c:pt>
                <c:pt idx="112">
                  <c:v>42789</c:v>
                </c:pt>
                <c:pt idx="113">
                  <c:v>42796</c:v>
                </c:pt>
                <c:pt idx="114">
                  <c:v>42803</c:v>
                </c:pt>
                <c:pt idx="115">
                  <c:v>42810</c:v>
                </c:pt>
                <c:pt idx="116">
                  <c:v>42817</c:v>
                </c:pt>
                <c:pt idx="117">
                  <c:v>42824</c:v>
                </c:pt>
                <c:pt idx="118">
                  <c:v>42831</c:v>
                </c:pt>
                <c:pt idx="119">
                  <c:v>42838</c:v>
                </c:pt>
                <c:pt idx="120">
                  <c:v>42845</c:v>
                </c:pt>
                <c:pt idx="121">
                  <c:v>42852</c:v>
                </c:pt>
                <c:pt idx="122">
                  <c:v>42859</c:v>
                </c:pt>
                <c:pt idx="123">
                  <c:v>42866</c:v>
                </c:pt>
                <c:pt idx="124">
                  <c:v>42873</c:v>
                </c:pt>
                <c:pt idx="125">
                  <c:v>42880</c:v>
                </c:pt>
                <c:pt idx="126">
                  <c:v>42887</c:v>
                </c:pt>
                <c:pt idx="127">
                  <c:v>42894</c:v>
                </c:pt>
                <c:pt idx="128">
                  <c:v>42901</c:v>
                </c:pt>
                <c:pt idx="129">
                  <c:v>42908</c:v>
                </c:pt>
                <c:pt idx="130">
                  <c:v>42915</c:v>
                </c:pt>
                <c:pt idx="131">
                  <c:v>42922</c:v>
                </c:pt>
                <c:pt idx="132">
                  <c:v>42929</c:v>
                </c:pt>
                <c:pt idx="133">
                  <c:v>42936</c:v>
                </c:pt>
                <c:pt idx="134">
                  <c:v>42943</c:v>
                </c:pt>
                <c:pt idx="135">
                  <c:v>42950</c:v>
                </c:pt>
                <c:pt idx="136">
                  <c:v>42957</c:v>
                </c:pt>
                <c:pt idx="137">
                  <c:v>42964</c:v>
                </c:pt>
                <c:pt idx="138">
                  <c:v>42971</c:v>
                </c:pt>
                <c:pt idx="139">
                  <c:v>42978</c:v>
                </c:pt>
                <c:pt idx="140">
                  <c:v>42985</c:v>
                </c:pt>
                <c:pt idx="141">
                  <c:v>42992</c:v>
                </c:pt>
                <c:pt idx="142">
                  <c:v>42999</c:v>
                </c:pt>
                <c:pt idx="143">
                  <c:v>43006</c:v>
                </c:pt>
                <c:pt idx="144">
                  <c:v>43013</c:v>
                </c:pt>
                <c:pt idx="145">
                  <c:v>43020</c:v>
                </c:pt>
                <c:pt idx="146">
                  <c:v>43027</c:v>
                </c:pt>
                <c:pt idx="147">
                  <c:v>43034</c:v>
                </c:pt>
                <c:pt idx="148">
                  <c:v>43041</c:v>
                </c:pt>
                <c:pt idx="149">
                  <c:v>43048</c:v>
                </c:pt>
                <c:pt idx="150">
                  <c:v>43055</c:v>
                </c:pt>
                <c:pt idx="151">
                  <c:v>43062</c:v>
                </c:pt>
                <c:pt idx="152">
                  <c:v>43069</c:v>
                </c:pt>
                <c:pt idx="153">
                  <c:v>43076</c:v>
                </c:pt>
                <c:pt idx="154">
                  <c:v>43083</c:v>
                </c:pt>
                <c:pt idx="155">
                  <c:v>43090</c:v>
                </c:pt>
                <c:pt idx="156">
                  <c:v>43097</c:v>
                </c:pt>
                <c:pt idx="157">
                  <c:v>43104</c:v>
                </c:pt>
                <c:pt idx="158">
                  <c:v>43111</c:v>
                </c:pt>
                <c:pt idx="159">
                  <c:v>43118</c:v>
                </c:pt>
                <c:pt idx="160">
                  <c:v>43125</c:v>
                </c:pt>
                <c:pt idx="161">
                  <c:v>43132</c:v>
                </c:pt>
                <c:pt idx="162">
                  <c:v>43139</c:v>
                </c:pt>
                <c:pt idx="163">
                  <c:v>43146</c:v>
                </c:pt>
                <c:pt idx="164">
                  <c:v>43153</c:v>
                </c:pt>
                <c:pt idx="165">
                  <c:v>43160</c:v>
                </c:pt>
                <c:pt idx="166">
                  <c:v>43167</c:v>
                </c:pt>
                <c:pt idx="167">
                  <c:v>43174</c:v>
                </c:pt>
                <c:pt idx="168">
                  <c:v>43181</c:v>
                </c:pt>
                <c:pt idx="169">
                  <c:v>43188</c:v>
                </c:pt>
                <c:pt idx="170">
                  <c:v>43195</c:v>
                </c:pt>
                <c:pt idx="171">
                  <c:v>43202</c:v>
                </c:pt>
                <c:pt idx="172">
                  <c:v>43209</c:v>
                </c:pt>
                <c:pt idx="173">
                  <c:v>43216</c:v>
                </c:pt>
                <c:pt idx="174">
                  <c:v>43223</c:v>
                </c:pt>
                <c:pt idx="175">
                  <c:v>43230</c:v>
                </c:pt>
                <c:pt idx="176">
                  <c:v>43237</c:v>
                </c:pt>
                <c:pt idx="177">
                  <c:v>43244</c:v>
                </c:pt>
                <c:pt idx="178">
                  <c:v>43251</c:v>
                </c:pt>
                <c:pt idx="179">
                  <c:v>43258</c:v>
                </c:pt>
                <c:pt idx="180">
                  <c:v>43265</c:v>
                </c:pt>
                <c:pt idx="181">
                  <c:v>43272</c:v>
                </c:pt>
                <c:pt idx="182">
                  <c:v>43279</c:v>
                </c:pt>
                <c:pt idx="183">
                  <c:v>43286</c:v>
                </c:pt>
                <c:pt idx="184">
                  <c:v>43293</c:v>
                </c:pt>
                <c:pt idx="185">
                  <c:v>43300</c:v>
                </c:pt>
                <c:pt idx="186">
                  <c:v>43307</c:v>
                </c:pt>
                <c:pt idx="187">
                  <c:v>43314</c:v>
                </c:pt>
                <c:pt idx="188">
                  <c:v>43321</c:v>
                </c:pt>
                <c:pt idx="189">
                  <c:v>43328</c:v>
                </c:pt>
                <c:pt idx="190">
                  <c:v>43335</c:v>
                </c:pt>
                <c:pt idx="191">
                  <c:v>43342</c:v>
                </c:pt>
                <c:pt idx="192">
                  <c:v>43349</c:v>
                </c:pt>
                <c:pt idx="193">
                  <c:v>43356</c:v>
                </c:pt>
                <c:pt idx="194">
                  <c:v>43363</c:v>
                </c:pt>
                <c:pt idx="195">
                  <c:v>43370</c:v>
                </c:pt>
                <c:pt idx="196">
                  <c:v>43377</c:v>
                </c:pt>
                <c:pt idx="197">
                  <c:v>43384</c:v>
                </c:pt>
                <c:pt idx="198">
                  <c:v>43391</c:v>
                </c:pt>
                <c:pt idx="199">
                  <c:v>43398</c:v>
                </c:pt>
                <c:pt idx="200">
                  <c:v>43405</c:v>
                </c:pt>
                <c:pt idx="201">
                  <c:v>43412</c:v>
                </c:pt>
                <c:pt idx="202">
                  <c:v>43419</c:v>
                </c:pt>
                <c:pt idx="203">
                  <c:v>43426</c:v>
                </c:pt>
                <c:pt idx="204">
                  <c:v>43433</c:v>
                </c:pt>
                <c:pt idx="205">
                  <c:v>43440</c:v>
                </c:pt>
                <c:pt idx="206">
                  <c:v>43447</c:v>
                </c:pt>
                <c:pt idx="207">
                  <c:v>43454</c:v>
                </c:pt>
                <c:pt idx="208">
                  <c:v>43461</c:v>
                </c:pt>
                <c:pt idx="209">
                  <c:v>43468</c:v>
                </c:pt>
                <c:pt idx="210">
                  <c:v>43475</c:v>
                </c:pt>
                <c:pt idx="211">
                  <c:v>43482</c:v>
                </c:pt>
                <c:pt idx="212">
                  <c:v>43489</c:v>
                </c:pt>
                <c:pt idx="213">
                  <c:v>43496</c:v>
                </c:pt>
                <c:pt idx="214">
                  <c:v>43503</c:v>
                </c:pt>
                <c:pt idx="215">
                  <c:v>43510</c:v>
                </c:pt>
                <c:pt idx="216">
                  <c:v>43517</c:v>
                </c:pt>
                <c:pt idx="217">
                  <c:v>43524</c:v>
                </c:pt>
                <c:pt idx="218">
                  <c:v>43531</c:v>
                </c:pt>
                <c:pt idx="219">
                  <c:v>43538</c:v>
                </c:pt>
                <c:pt idx="220">
                  <c:v>43545</c:v>
                </c:pt>
                <c:pt idx="221">
                  <c:v>43552</c:v>
                </c:pt>
                <c:pt idx="222">
                  <c:v>43559</c:v>
                </c:pt>
                <c:pt idx="223">
                  <c:v>43566</c:v>
                </c:pt>
                <c:pt idx="224">
                  <c:v>43573</c:v>
                </c:pt>
                <c:pt idx="225">
                  <c:v>43580</c:v>
                </c:pt>
                <c:pt idx="226">
                  <c:v>43587</c:v>
                </c:pt>
                <c:pt idx="227">
                  <c:v>43594</c:v>
                </c:pt>
                <c:pt idx="228">
                  <c:v>43601</c:v>
                </c:pt>
                <c:pt idx="229">
                  <c:v>43608</c:v>
                </c:pt>
                <c:pt idx="230">
                  <c:v>43615</c:v>
                </c:pt>
                <c:pt idx="231">
                  <c:v>43622</c:v>
                </c:pt>
                <c:pt idx="232">
                  <c:v>43629</c:v>
                </c:pt>
                <c:pt idx="233">
                  <c:v>43636</c:v>
                </c:pt>
                <c:pt idx="234">
                  <c:v>43643</c:v>
                </c:pt>
                <c:pt idx="235">
                  <c:v>43650</c:v>
                </c:pt>
                <c:pt idx="236">
                  <c:v>43657</c:v>
                </c:pt>
                <c:pt idx="237">
                  <c:v>43664</c:v>
                </c:pt>
                <c:pt idx="238">
                  <c:v>43671</c:v>
                </c:pt>
                <c:pt idx="239">
                  <c:v>43678</c:v>
                </c:pt>
                <c:pt idx="240">
                  <c:v>43685</c:v>
                </c:pt>
                <c:pt idx="241">
                  <c:v>43692</c:v>
                </c:pt>
                <c:pt idx="242">
                  <c:v>43699</c:v>
                </c:pt>
                <c:pt idx="243">
                  <c:v>43706</c:v>
                </c:pt>
                <c:pt idx="244">
                  <c:v>43713</c:v>
                </c:pt>
                <c:pt idx="245">
                  <c:v>43720</c:v>
                </c:pt>
                <c:pt idx="246">
                  <c:v>43727</c:v>
                </c:pt>
                <c:pt idx="247">
                  <c:v>43734</c:v>
                </c:pt>
                <c:pt idx="248">
                  <c:v>43741</c:v>
                </c:pt>
                <c:pt idx="249">
                  <c:v>43748</c:v>
                </c:pt>
                <c:pt idx="250">
                  <c:v>43755</c:v>
                </c:pt>
                <c:pt idx="251">
                  <c:v>43762</c:v>
                </c:pt>
                <c:pt idx="252">
                  <c:v>43769</c:v>
                </c:pt>
                <c:pt idx="253">
                  <c:v>43776</c:v>
                </c:pt>
                <c:pt idx="254">
                  <c:v>43783</c:v>
                </c:pt>
                <c:pt idx="255">
                  <c:v>43790</c:v>
                </c:pt>
                <c:pt idx="256">
                  <c:v>43797</c:v>
                </c:pt>
                <c:pt idx="257">
                  <c:v>43804</c:v>
                </c:pt>
                <c:pt idx="258">
                  <c:v>43811</c:v>
                </c:pt>
                <c:pt idx="259">
                  <c:v>43818</c:v>
                </c:pt>
                <c:pt idx="260">
                  <c:v>43825</c:v>
                </c:pt>
                <c:pt idx="261">
                  <c:v>43832</c:v>
                </c:pt>
                <c:pt idx="262">
                  <c:v>43839</c:v>
                </c:pt>
                <c:pt idx="263">
                  <c:v>43846</c:v>
                </c:pt>
                <c:pt idx="264">
                  <c:v>43853</c:v>
                </c:pt>
                <c:pt idx="265">
                  <c:v>43860</c:v>
                </c:pt>
                <c:pt idx="266">
                  <c:v>43867</c:v>
                </c:pt>
                <c:pt idx="267">
                  <c:v>43874</c:v>
                </c:pt>
                <c:pt idx="268">
                  <c:v>43881</c:v>
                </c:pt>
                <c:pt idx="269">
                  <c:v>43888</c:v>
                </c:pt>
                <c:pt idx="270">
                  <c:v>43895</c:v>
                </c:pt>
                <c:pt idx="271">
                  <c:v>43902</c:v>
                </c:pt>
                <c:pt idx="272">
                  <c:v>43909</c:v>
                </c:pt>
                <c:pt idx="273">
                  <c:v>43916</c:v>
                </c:pt>
                <c:pt idx="274">
                  <c:v>43923</c:v>
                </c:pt>
                <c:pt idx="275">
                  <c:v>43930</c:v>
                </c:pt>
                <c:pt idx="276">
                  <c:v>43937</c:v>
                </c:pt>
                <c:pt idx="277">
                  <c:v>43944</c:v>
                </c:pt>
                <c:pt idx="278">
                  <c:v>43951</c:v>
                </c:pt>
                <c:pt idx="279">
                  <c:v>43958</c:v>
                </c:pt>
                <c:pt idx="280">
                  <c:v>43965</c:v>
                </c:pt>
                <c:pt idx="281">
                  <c:v>43972</c:v>
                </c:pt>
                <c:pt idx="282">
                  <c:v>43979</c:v>
                </c:pt>
                <c:pt idx="283">
                  <c:v>43986</c:v>
                </c:pt>
                <c:pt idx="284">
                  <c:v>43993</c:v>
                </c:pt>
                <c:pt idx="285">
                  <c:v>44000</c:v>
                </c:pt>
                <c:pt idx="286">
                  <c:v>44007</c:v>
                </c:pt>
                <c:pt idx="287">
                  <c:v>44014</c:v>
                </c:pt>
                <c:pt idx="288">
                  <c:v>44021</c:v>
                </c:pt>
                <c:pt idx="289">
                  <c:v>44028</c:v>
                </c:pt>
                <c:pt idx="290">
                  <c:v>44035</c:v>
                </c:pt>
                <c:pt idx="291">
                  <c:v>44042</c:v>
                </c:pt>
                <c:pt idx="292">
                  <c:v>44049</c:v>
                </c:pt>
                <c:pt idx="293">
                  <c:v>44056</c:v>
                </c:pt>
                <c:pt idx="294">
                  <c:v>44063</c:v>
                </c:pt>
                <c:pt idx="295">
                  <c:v>44070</c:v>
                </c:pt>
                <c:pt idx="296">
                  <c:v>44077</c:v>
                </c:pt>
                <c:pt idx="297">
                  <c:v>44084</c:v>
                </c:pt>
                <c:pt idx="298">
                  <c:v>44091</c:v>
                </c:pt>
                <c:pt idx="299">
                  <c:v>44098</c:v>
                </c:pt>
                <c:pt idx="300">
                  <c:v>44105</c:v>
                </c:pt>
                <c:pt idx="301">
                  <c:v>44112</c:v>
                </c:pt>
                <c:pt idx="302">
                  <c:v>44119</c:v>
                </c:pt>
                <c:pt idx="303">
                  <c:v>44126</c:v>
                </c:pt>
                <c:pt idx="304">
                  <c:v>44133</c:v>
                </c:pt>
                <c:pt idx="305">
                  <c:v>44140</c:v>
                </c:pt>
                <c:pt idx="306">
                  <c:v>44147</c:v>
                </c:pt>
                <c:pt idx="307">
                  <c:v>44154</c:v>
                </c:pt>
                <c:pt idx="308">
                  <c:v>44161</c:v>
                </c:pt>
                <c:pt idx="309">
                  <c:v>44168</c:v>
                </c:pt>
                <c:pt idx="310">
                  <c:v>44175</c:v>
                </c:pt>
                <c:pt idx="311">
                  <c:v>44182</c:v>
                </c:pt>
                <c:pt idx="312">
                  <c:v>44189</c:v>
                </c:pt>
                <c:pt idx="313">
                  <c:v>44196</c:v>
                </c:pt>
                <c:pt idx="314">
                  <c:v>44203</c:v>
                </c:pt>
                <c:pt idx="315">
                  <c:v>44210</c:v>
                </c:pt>
                <c:pt idx="316">
                  <c:v>44217</c:v>
                </c:pt>
                <c:pt idx="317">
                  <c:v>44224</c:v>
                </c:pt>
                <c:pt idx="318">
                  <c:v>44231</c:v>
                </c:pt>
                <c:pt idx="319">
                  <c:v>44238</c:v>
                </c:pt>
                <c:pt idx="320">
                  <c:v>44245</c:v>
                </c:pt>
                <c:pt idx="321">
                  <c:v>44252</c:v>
                </c:pt>
                <c:pt idx="322">
                  <c:v>44259</c:v>
                </c:pt>
                <c:pt idx="323">
                  <c:v>44266</c:v>
                </c:pt>
                <c:pt idx="324">
                  <c:v>44273</c:v>
                </c:pt>
                <c:pt idx="325">
                  <c:v>44280</c:v>
                </c:pt>
                <c:pt idx="326">
                  <c:v>44287</c:v>
                </c:pt>
                <c:pt idx="327">
                  <c:v>44294</c:v>
                </c:pt>
                <c:pt idx="328">
                  <c:v>44301</c:v>
                </c:pt>
                <c:pt idx="329">
                  <c:v>44308</c:v>
                </c:pt>
                <c:pt idx="330">
                  <c:v>44315</c:v>
                </c:pt>
                <c:pt idx="331">
                  <c:v>44322</c:v>
                </c:pt>
                <c:pt idx="332">
                  <c:v>44329</c:v>
                </c:pt>
                <c:pt idx="333">
                  <c:v>44336</c:v>
                </c:pt>
                <c:pt idx="334">
                  <c:v>44343</c:v>
                </c:pt>
              </c:numCache>
            </c:numRef>
          </c:cat>
          <c:val>
            <c:numRef>
              <c:f>'7.'!$D$9:$D$343</c:f>
              <c:numCache>
                <c:formatCode>0.0</c:formatCode>
                <c:ptCount val="335"/>
                <c:pt idx="0">
                  <c:v>2.1459999999999999</c:v>
                </c:pt>
                <c:pt idx="1">
                  <c:v>2.125</c:v>
                </c:pt>
                <c:pt idx="2">
                  <c:v>2.2909999999999999</c:v>
                </c:pt>
                <c:pt idx="3">
                  <c:v>1.9850000000000001</c:v>
                </c:pt>
                <c:pt idx="4">
                  <c:v>2.254</c:v>
                </c:pt>
                <c:pt idx="5">
                  <c:v>2.0640000000000001</c:v>
                </c:pt>
                <c:pt idx="6">
                  <c:v>2.2120000000000002</c:v>
                </c:pt>
                <c:pt idx="7">
                  <c:v>2.0720000000000001</c:v>
                </c:pt>
                <c:pt idx="8">
                  <c:v>1.83</c:v>
                </c:pt>
                <c:pt idx="9">
                  <c:v>1.9419999999999999</c:v>
                </c:pt>
                <c:pt idx="10">
                  <c:v>1.905</c:v>
                </c:pt>
                <c:pt idx="11">
                  <c:v>2.0049999999999999</c:v>
                </c:pt>
                <c:pt idx="12">
                  <c:v>2.0859999999999999</c:v>
                </c:pt>
                <c:pt idx="13">
                  <c:v>2.0289999999999999</c:v>
                </c:pt>
                <c:pt idx="14">
                  <c:v>1.9430000000000001</c:v>
                </c:pt>
                <c:pt idx="15">
                  <c:v>2.0630000000000002</c:v>
                </c:pt>
                <c:pt idx="16">
                  <c:v>2.0830000000000002</c:v>
                </c:pt>
                <c:pt idx="17">
                  <c:v>2.0150000000000001</c:v>
                </c:pt>
                <c:pt idx="18">
                  <c:v>1.9590000000000001</c:v>
                </c:pt>
                <c:pt idx="19">
                  <c:v>1.954</c:v>
                </c:pt>
                <c:pt idx="20">
                  <c:v>1.94</c:v>
                </c:pt>
                <c:pt idx="21">
                  <c:v>1.9370000000000001</c:v>
                </c:pt>
                <c:pt idx="22">
                  <c:v>2.0089999999999999</c:v>
                </c:pt>
                <c:pt idx="23">
                  <c:v>2.0329999999999999</c:v>
                </c:pt>
                <c:pt idx="24">
                  <c:v>1.9950000000000001</c:v>
                </c:pt>
                <c:pt idx="25">
                  <c:v>1.962</c:v>
                </c:pt>
                <c:pt idx="26">
                  <c:v>2.0139999999999998</c:v>
                </c:pt>
                <c:pt idx="27">
                  <c:v>2.0369999999999999</c:v>
                </c:pt>
                <c:pt idx="28">
                  <c:v>2.0419999999999998</c:v>
                </c:pt>
                <c:pt idx="29">
                  <c:v>2.0550000000000002</c:v>
                </c:pt>
                <c:pt idx="30">
                  <c:v>2.1080000000000001</c:v>
                </c:pt>
                <c:pt idx="31">
                  <c:v>2.097</c:v>
                </c:pt>
                <c:pt idx="32">
                  <c:v>2.1190000000000002</c:v>
                </c:pt>
                <c:pt idx="33">
                  <c:v>2.2130000000000001</c:v>
                </c:pt>
                <c:pt idx="34">
                  <c:v>2.3610000000000002</c:v>
                </c:pt>
                <c:pt idx="35">
                  <c:v>2.3610000000000002</c:v>
                </c:pt>
                <c:pt idx="36">
                  <c:v>2.3969999999999998</c:v>
                </c:pt>
                <c:pt idx="37">
                  <c:v>2.5049999999999999</c:v>
                </c:pt>
                <c:pt idx="38">
                  <c:v>2.4929999999999999</c:v>
                </c:pt>
                <c:pt idx="39">
                  <c:v>2.508</c:v>
                </c:pt>
                <c:pt idx="40">
                  <c:v>2.5529999999999999</c:v>
                </c:pt>
                <c:pt idx="41">
                  <c:v>2.5510000000000002</c:v>
                </c:pt>
                <c:pt idx="42">
                  <c:v>2.452</c:v>
                </c:pt>
                <c:pt idx="43">
                  <c:v>2.4729999999999999</c:v>
                </c:pt>
                <c:pt idx="44">
                  <c:v>2.4020000000000001</c:v>
                </c:pt>
                <c:pt idx="45">
                  <c:v>2.351</c:v>
                </c:pt>
                <c:pt idx="46">
                  <c:v>2.3149999999999999</c:v>
                </c:pt>
                <c:pt idx="47">
                  <c:v>2.407</c:v>
                </c:pt>
                <c:pt idx="48">
                  <c:v>2.266</c:v>
                </c:pt>
                <c:pt idx="49">
                  <c:v>2.2949999999999999</c:v>
                </c:pt>
                <c:pt idx="50">
                  <c:v>2.42</c:v>
                </c:pt>
                <c:pt idx="51">
                  <c:v>2.4140000000000001</c:v>
                </c:pt>
                <c:pt idx="52">
                  <c:v>2.456</c:v>
                </c:pt>
                <c:pt idx="53">
                  <c:v>2.516</c:v>
                </c:pt>
                <c:pt idx="54">
                  <c:v>2.6160000000000001</c:v>
                </c:pt>
                <c:pt idx="55">
                  <c:v>2.6549999999999998</c:v>
                </c:pt>
                <c:pt idx="56">
                  <c:v>2.6379999999999999</c:v>
                </c:pt>
                <c:pt idx="57">
                  <c:v>2.7789999999999999</c:v>
                </c:pt>
                <c:pt idx="58">
                  <c:v>3.0139999999999998</c:v>
                </c:pt>
                <c:pt idx="59">
                  <c:v>2.988</c:v>
                </c:pt>
                <c:pt idx="60">
                  <c:v>2.899</c:v>
                </c:pt>
                <c:pt idx="61">
                  <c:v>2.8370000000000002</c:v>
                </c:pt>
                <c:pt idx="62">
                  <c:v>2.6819999999999999</c:v>
                </c:pt>
                <c:pt idx="63">
                  <c:v>2.532</c:v>
                </c:pt>
                <c:pt idx="64">
                  <c:v>2.44</c:v>
                </c:pt>
                <c:pt idx="65">
                  <c:v>2.4980000000000002</c:v>
                </c:pt>
                <c:pt idx="66">
                  <c:v>2.4300000000000002</c:v>
                </c:pt>
                <c:pt idx="67">
                  <c:v>2.2090000000000001</c:v>
                </c:pt>
                <c:pt idx="68">
                  <c:v>2.165</c:v>
                </c:pt>
                <c:pt idx="69">
                  <c:v>2.1960000000000002</c:v>
                </c:pt>
                <c:pt idx="70">
                  <c:v>2.3210000000000002</c:v>
                </c:pt>
                <c:pt idx="71">
                  <c:v>2.2610000000000001</c:v>
                </c:pt>
                <c:pt idx="72">
                  <c:v>2.2109999999999999</c:v>
                </c:pt>
                <c:pt idx="73">
                  <c:v>2.2330000000000001</c:v>
                </c:pt>
                <c:pt idx="74">
                  <c:v>2.2519999999999998</c:v>
                </c:pt>
                <c:pt idx="75">
                  <c:v>2.27</c:v>
                </c:pt>
                <c:pt idx="76">
                  <c:v>2.3969999999999998</c:v>
                </c:pt>
                <c:pt idx="77">
                  <c:v>2.2730000000000001</c:v>
                </c:pt>
                <c:pt idx="78">
                  <c:v>2.387</c:v>
                </c:pt>
                <c:pt idx="79">
                  <c:v>2.3420000000000001</c:v>
                </c:pt>
                <c:pt idx="80">
                  <c:v>2.1930000000000001</c:v>
                </c:pt>
                <c:pt idx="81">
                  <c:v>2.1259999999999999</c:v>
                </c:pt>
                <c:pt idx="82">
                  <c:v>2.0680000000000001</c:v>
                </c:pt>
                <c:pt idx="83">
                  <c:v>2.0910000000000002</c:v>
                </c:pt>
                <c:pt idx="84">
                  <c:v>1.964</c:v>
                </c:pt>
                <c:pt idx="85">
                  <c:v>1.98</c:v>
                </c:pt>
                <c:pt idx="86">
                  <c:v>1.9359999999999999</c:v>
                </c:pt>
                <c:pt idx="87">
                  <c:v>1.9279999999999999</c:v>
                </c:pt>
                <c:pt idx="88">
                  <c:v>1.887</c:v>
                </c:pt>
                <c:pt idx="89">
                  <c:v>2.0249999999999999</c:v>
                </c:pt>
                <c:pt idx="90">
                  <c:v>1.9159999999999999</c:v>
                </c:pt>
                <c:pt idx="91">
                  <c:v>1.899</c:v>
                </c:pt>
                <c:pt idx="92">
                  <c:v>1.819</c:v>
                </c:pt>
                <c:pt idx="93">
                  <c:v>1.879</c:v>
                </c:pt>
                <c:pt idx="94">
                  <c:v>1.792</c:v>
                </c:pt>
                <c:pt idx="95">
                  <c:v>1.748</c:v>
                </c:pt>
                <c:pt idx="96">
                  <c:v>1.843</c:v>
                </c:pt>
                <c:pt idx="97">
                  <c:v>1.7270000000000001</c:v>
                </c:pt>
                <c:pt idx="98">
                  <c:v>1.841</c:v>
                </c:pt>
                <c:pt idx="99">
                  <c:v>1.9450000000000001</c:v>
                </c:pt>
                <c:pt idx="100">
                  <c:v>1.927</c:v>
                </c:pt>
                <c:pt idx="101">
                  <c:v>1.881</c:v>
                </c:pt>
                <c:pt idx="102">
                  <c:v>1.7729999999999999</c:v>
                </c:pt>
                <c:pt idx="103">
                  <c:v>1.758</c:v>
                </c:pt>
                <c:pt idx="104">
                  <c:v>1.7889999999999999</c:v>
                </c:pt>
                <c:pt idx="105">
                  <c:v>1.843</c:v>
                </c:pt>
                <c:pt idx="106">
                  <c:v>1.75</c:v>
                </c:pt>
                <c:pt idx="107">
                  <c:v>1.7150000000000001</c:v>
                </c:pt>
                <c:pt idx="108">
                  <c:v>1.726</c:v>
                </c:pt>
                <c:pt idx="109">
                  <c:v>1.667</c:v>
                </c:pt>
                <c:pt idx="110">
                  <c:v>1.627</c:v>
                </c:pt>
                <c:pt idx="111">
                  <c:v>1.5129999999999999</c:v>
                </c:pt>
                <c:pt idx="112">
                  <c:v>1.4710000000000001</c:v>
                </c:pt>
                <c:pt idx="113">
                  <c:v>1.4239999999999999</c:v>
                </c:pt>
                <c:pt idx="114">
                  <c:v>1.454</c:v>
                </c:pt>
                <c:pt idx="115">
                  <c:v>1.4259999999999999</c:v>
                </c:pt>
                <c:pt idx="116">
                  <c:v>1.419</c:v>
                </c:pt>
                <c:pt idx="117">
                  <c:v>1.403</c:v>
                </c:pt>
                <c:pt idx="118">
                  <c:v>1.425</c:v>
                </c:pt>
                <c:pt idx="119">
                  <c:v>1.4930000000000001</c:v>
                </c:pt>
                <c:pt idx="120">
                  <c:v>1.4990000000000001</c:v>
                </c:pt>
                <c:pt idx="121">
                  <c:v>1.4530000000000001</c:v>
                </c:pt>
                <c:pt idx="122">
                  <c:v>1.427</c:v>
                </c:pt>
                <c:pt idx="123">
                  <c:v>1.448</c:v>
                </c:pt>
                <c:pt idx="124">
                  <c:v>1.5009999999999999</c:v>
                </c:pt>
                <c:pt idx="125">
                  <c:v>1.4470000000000001</c:v>
                </c:pt>
                <c:pt idx="126">
                  <c:v>1.462</c:v>
                </c:pt>
                <c:pt idx="127">
                  <c:v>1.4670000000000001</c:v>
                </c:pt>
                <c:pt idx="128">
                  <c:v>1.448</c:v>
                </c:pt>
                <c:pt idx="129">
                  <c:v>1.458</c:v>
                </c:pt>
                <c:pt idx="130">
                  <c:v>1.407</c:v>
                </c:pt>
                <c:pt idx="131">
                  <c:v>1.3540000000000001</c:v>
                </c:pt>
                <c:pt idx="132">
                  <c:v>1.385</c:v>
                </c:pt>
                <c:pt idx="133">
                  <c:v>1.3939999999999999</c:v>
                </c:pt>
                <c:pt idx="134">
                  <c:v>1.361</c:v>
                </c:pt>
                <c:pt idx="135">
                  <c:v>1.36</c:v>
                </c:pt>
                <c:pt idx="136">
                  <c:v>1.391</c:v>
                </c:pt>
                <c:pt idx="137">
                  <c:v>1.3959999999999999</c:v>
                </c:pt>
                <c:pt idx="138">
                  <c:v>1.427</c:v>
                </c:pt>
                <c:pt idx="139">
                  <c:v>1.4139999999999999</c:v>
                </c:pt>
                <c:pt idx="140">
                  <c:v>1.4079999999999999</c:v>
                </c:pt>
                <c:pt idx="141">
                  <c:v>1.325</c:v>
                </c:pt>
                <c:pt idx="142">
                  <c:v>1.3029999999999999</c:v>
                </c:pt>
                <c:pt idx="143">
                  <c:v>1.292</c:v>
                </c:pt>
                <c:pt idx="144">
                  <c:v>1.2509999999999999</c:v>
                </c:pt>
                <c:pt idx="145">
                  <c:v>1.2490000000000001</c:v>
                </c:pt>
                <c:pt idx="146">
                  <c:v>1.258</c:v>
                </c:pt>
                <c:pt idx="147">
                  <c:v>1.2110000000000001</c:v>
                </c:pt>
                <c:pt idx="148">
                  <c:v>1.2270000000000001</c:v>
                </c:pt>
                <c:pt idx="149">
                  <c:v>1.278</c:v>
                </c:pt>
                <c:pt idx="150">
                  <c:v>1.32</c:v>
                </c:pt>
                <c:pt idx="151">
                  <c:v>1.2789999999999999</c:v>
                </c:pt>
                <c:pt idx="152">
                  <c:v>1.2529999999999999</c:v>
                </c:pt>
                <c:pt idx="153">
                  <c:v>1.282</c:v>
                </c:pt>
                <c:pt idx="154">
                  <c:v>1.2909999999999999</c:v>
                </c:pt>
                <c:pt idx="155">
                  <c:v>1.2849999999999999</c:v>
                </c:pt>
                <c:pt idx="156">
                  <c:v>1.2869999999999999</c:v>
                </c:pt>
                <c:pt idx="157">
                  <c:v>1.246</c:v>
                </c:pt>
                <c:pt idx="158">
                  <c:v>1.208</c:v>
                </c:pt>
                <c:pt idx="159">
                  <c:v>1.179</c:v>
                </c:pt>
                <c:pt idx="160">
                  <c:v>1.1830000000000001</c:v>
                </c:pt>
                <c:pt idx="161">
                  <c:v>1.143</c:v>
                </c:pt>
                <c:pt idx="162">
                  <c:v>1.2130000000000001</c:v>
                </c:pt>
                <c:pt idx="163">
                  <c:v>1.2769999999999999</c:v>
                </c:pt>
                <c:pt idx="164">
                  <c:v>1.2549999999999999</c:v>
                </c:pt>
                <c:pt idx="165">
                  <c:v>1.272</c:v>
                </c:pt>
                <c:pt idx="166">
                  <c:v>1.2410000000000001</c:v>
                </c:pt>
                <c:pt idx="167">
                  <c:v>1.254</c:v>
                </c:pt>
                <c:pt idx="168">
                  <c:v>1.3089999999999999</c:v>
                </c:pt>
                <c:pt idx="169">
                  <c:v>1.3680000000000001</c:v>
                </c:pt>
                <c:pt idx="170">
                  <c:v>1.339</c:v>
                </c:pt>
                <c:pt idx="171">
                  <c:v>1.331</c:v>
                </c:pt>
                <c:pt idx="172">
                  <c:v>1.341</c:v>
                </c:pt>
                <c:pt idx="173">
                  <c:v>1.389</c:v>
                </c:pt>
                <c:pt idx="174">
                  <c:v>1.448</c:v>
                </c:pt>
                <c:pt idx="175">
                  <c:v>1.49</c:v>
                </c:pt>
                <c:pt idx="176">
                  <c:v>1.492</c:v>
                </c:pt>
                <c:pt idx="177">
                  <c:v>1.5129999999999999</c:v>
                </c:pt>
                <c:pt idx="178">
                  <c:v>1.5469999999999999</c:v>
                </c:pt>
                <c:pt idx="179">
                  <c:v>1.546</c:v>
                </c:pt>
                <c:pt idx="180">
                  <c:v>1.5649999999999999</c:v>
                </c:pt>
                <c:pt idx="181">
                  <c:v>1.59</c:v>
                </c:pt>
                <c:pt idx="182">
                  <c:v>1.63</c:v>
                </c:pt>
                <c:pt idx="183">
                  <c:v>1.639</c:v>
                </c:pt>
                <c:pt idx="184">
                  <c:v>1.585</c:v>
                </c:pt>
                <c:pt idx="185">
                  <c:v>1.556</c:v>
                </c:pt>
                <c:pt idx="186">
                  <c:v>1.498</c:v>
                </c:pt>
                <c:pt idx="187">
                  <c:v>1.4690000000000001</c:v>
                </c:pt>
                <c:pt idx="188">
                  <c:v>1.4850000000000001</c:v>
                </c:pt>
                <c:pt idx="189">
                  <c:v>1.512</c:v>
                </c:pt>
                <c:pt idx="190">
                  <c:v>1.554</c:v>
                </c:pt>
                <c:pt idx="191">
                  <c:v>1.5049999999999999</c:v>
                </c:pt>
                <c:pt idx="192">
                  <c:v>1.5449999999999999</c:v>
                </c:pt>
                <c:pt idx="193">
                  <c:v>1.5229999999999999</c:v>
                </c:pt>
                <c:pt idx="194">
                  <c:v>1.4850000000000001</c:v>
                </c:pt>
                <c:pt idx="195">
                  <c:v>1.49</c:v>
                </c:pt>
                <c:pt idx="196">
                  <c:v>1.4850000000000001</c:v>
                </c:pt>
                <c:pt idx="197">
                  <c:v>1.5449999999999999</c:v>
                </c:pt>
                <c:pt idx="198">
                  <c:v>1.5469999999999999</c:v>
                </c:pt>
                <c:pt idx="199">
                  <c:v>1.615</c:v>
                </c:pt>
                <c:pt idx="200">
                  <c:v>1.657</c:v>
                </c:pt>
                <c:pt idx="201">
                  <c:v>1.6140000000000001</c:v>
                </c:pt>
                <c:pt idx="202">
                  <c:v>1.7310000000000001</c:v>
                </c:pt>
                <c:pt idx="203">
                  <c:v>1.8120000000000001</c:v>
                </c:pt>
                <c:pt idx="204">
                  <c:v>1.8680000000000001</c:v>
                </c:pt>
                <c:pt idx="205">
                  <c:v>1.915</c:v>
                </c:pt>
                <c:pt idx="206">
                  <c:v>1.9670000000000001</c:v>
                </c:pt>
                <c:pt idx="207">
                  <c:v>2.004</c:v>
                </c:pt>
                <c:pt idx="208">
                  <c:v>2.0659999999999998</c:v>
                </c:pt>
                <c:pt idx="209">
                  <c:v>2.1640000000000001</c:v>
                </c:pt>
                <c:pt idx="210">
                  <c:v>1.98</c:v>
                </c:pt>
                <c:pt idx="211">
                  <c:v>1.9379999999999999</c:v>
                </c:pt>
                <c:pt idx="212">
                  <c:v>1.891</c:v>
                </c:pt>
                <c:pt idx="213">
                  <c:v>1.8380000000000001</c:v>
                </c:pt>
                <c:pt idx="214">
                  <c:v>1.764</c:v>
                </c:pt>
                <c:pt idx="215">
                  <c:v>1.6990000000000001</c:v>
                </c:pt>
                <c:pt idx="216">
                  <c:v>1.6919999999999999</c:v>
                </c:pt>
                <c:pt idx="217">
                  <c:v>1.6639999999999999</c:v>
                </c:pt>
                <c:pt idx="218">
                  <c:v>1.651</c:v>
                </c:pt>
                <c:pt idx="219">
                  <c:v>1.6060000000000001</c:v>
                </c:pt>
                <c:pt idx="220">
                  <c:v>1.6</c:v>
                </c:pt>
                <c:pt idx="221">
                  <c:v>1.6240000000000001</c:v>
                </c:pt>
                <c:pt idx="222">
                  <c:v>1.6020000000000001</c:v>
                </c:pt>
                <c:pt idx="223">
                  <c:v>1.575</c:v>
                </c:pt>
                <c:pt idx="224">
                  <c:v>1.56</c:v>
                </c:pt>
                <c:pt idx="225">
                  <c:v>1.5640000000000001</c:v>
                </c:pt>
                <c:pt idx="226">
                  <c:v>1.5609999999999999</c:v>
                </c:pt>
                <c:pt idx="227">
                  <c:v>1.593</c:v>
                </c:pt>
                <c:pt idx="228">
                  <c:v>1.65</c:v>
                </c:pt>
                <c:pt idx="229">
                  <c:v>1.677</c:v>
                </c:pt>
                <c:pt idx="230">
                  <c:v>1.738</c:v>
                </c:pt>
                <c:pt idx="231">
                  <c:v>1.7629999999999999</c:v>
                </c:pt>
                <c:pt idx="232">
                  <c:v>1.78</c:v>
                </c:pt>
                <c:pt idx="233">
                  <c:v>1.7430000000000001</c:v>
                </c:pt>
                <c:pt idx="234">
                  <c:v>1.7170000000000001</c:v>
                </c:pt>
                <c:pt idx="235">
                  <c:v>1.651</c:v>
                </c:pt>
                <c:pt idx="236">
                  <c:v>1.5329999999999999</c:v>
                </c:pt>
                <c:pt idx="237">
                  <c:v>1.589</c:v>
                </c:pt>
                <c:pt idx="238">
                  <c:v>1.5129999999999999</c:v>
                </c:pt>
                <c:pt idx="239">
                  <c:v>1.627</c:v>
                </c:pt>
                <c:pt idx="240">
                  <c:v>1.716</c:v>
                </c:pt>
                <c:pt idx="241">
                  <c:v>1.6970000000000001</c:v>
                </c:pt>
                <c:pt idx="242">
                  <c:v>1.6359999999999999</c:v>
                </c:pt>
                <c:pt idx="243">
                  <c:v>1.6970000000000001</c:v>
                </c:pt>
                <c:pt idx="244">
                  <c:v>1.66</c:v>
                </c:pt>
                <c:pt idx="245">
                  <c:v>1.5960000000000001</c:v>
                </c:pt>
                <c:pt idx="246">
                  <c:v>1.607</c:v>
                </c:pt>
                <c:pt idx="247">
                  <c:v>1.661</c:v>
                </c:pt>
                <c:pt idx="248">
                  <c:v>1.704</c:v>
                </c:pt>
                <c:pt idx="249">
                  <c:v>1.649</c:v>
                </c:pt>
                <c:pt idx="250">
                  <c:v>1.607</c:v>
                </c:pt>
                <c:pt idx="251">
                  <c:v>1.613</c:v>
                </c:pt>
                <c:pt idx="252">
                  <c:v>1.6279999999999999</c:v>
                </c:pt>
                <c:pt idx="253">
                  <c:v>1.5329999999999999</c:v>
                </c:pt>
                <c:pt idx="254">
                  <c:v>1.5760000000000001</c:v>
                </c:pt>
                <c:pt idx="255">
                  <c:v>1.62</c:v>
                </c:pt>
                <c:pt idx="256">
                  <c:v>1.595</c:v>
                </c:pt>
                <c:pt idx="257">
                  <c:v>1.532</c:v>
                </c:pt>
                <c:pt idx="258">
                  <c:v>1.4810000000000001</c:v>
                </c:pt>
                <c:pt idx="259">
                  <c:v>1.4370000000000001</c:v>
                </c:pt>
                <c:pt idx="260">
                  <c:v>1.4239999999999999</c:v>
                </c:pt>
                <c:pt idx="261">
                  <c:v>1.4339999999999999</c:v>
                </c:pt>
                <c:pt idx="262">
                  <c:v>1.42</c:v>
                </c:pt>
                <c:pt idx="263">
                  <c:v>1.381</c:v>
                </c:pt>
                <c:pt idx="264">
                  <c:v>1.395</c:v>
                </c:pt>
                <c:pt idx="265">
                  <c:v>1.4530000000000001</c:v>
                </c:pt>
                <c:pt idx="266">
                  <c:v>1.407</c:v>
                </c:pt>
                <c:pt idx="267">
                  <c:v>1.3959999999999999</c:v>
                </c:pt>
                <c:pt idx="268">
                  <c:v>1.4239999999999999</c:v>
                </c:pt>
                <c:pt idx="269">
                  <c:v>1.5649999999999999</c:v>
                </c:pt>
                <c:pt idx="270">
                  <c:v>1.73</c:v>
                </c:pt>
                <c:pt idx="271">
                  <c:v>2.319</c:v>
                </c:pt>
                <c:pt idx="272">
                  <c:v>3.2370000000000001</c:v>
                </c:pt>
                <c:pt idx="273">
                  <c:v>3.82</c:v>
                </c:pt>
                <c:pt idx="274">
                  <c:v>3.6579999999999999</c:v>
                </c:pt>
                <c:pt idx="275">
                  <c:v>3.4359999999999999</c:v>
                </c:pt>
                <c:pt idx="276">
                  <c:v>3.2429999999999999</c:v>
                </c:pt>
                <c:pt idx="277">
                  <c:v>3.262</c:v>
                </c:pt>
                <c:pt idx="278">
                  <c:v>3.2610000000000001</c:v>
                </c:pt>
                <c:pt idx="279">
                  <c:v>3.26</c:v>
                </c:pt>
                <c:pt idx="280">
                  <c:v>3.1920000000000002</c:v>
                </c:pt>
                <c:pt idx="281">
                  <c:v>2.9849999999999999</c:v>
                </c:pt>
                <c:pt idx="282">
                  <c:v>2.8639999999999999</c:v>
                </c:pt>
                <c:pt idx="283">
                  <c:v>2.673</c:v>
                </c:pt>
                <c:pt idx="284">
                  <c:v>2.536</c:v>
                </c:pt>
                <c:pt idx="285">
                  <c:v>2.4780000000000002</c:v>
                </c:pt>
                <c:pt idx="286">
                  <c:v>2.3940000000000001</c:v>
                </c:pt>
                <c:pt idx="287">
                  <c:v>2.3879999999999999</c:v>
                </c:pt>
                <c:pt idx="288">
                  <c:v>2.4239999999999999</c:v>
                </c:pt>
                <c:pt idx="289">
                  <c:v>2.379</c:v>
                </c:pt>
                <c:pt idx="290">
                  <c:v>2.2999999999999998</c:v>
                </c:pt>
                <c:pt idx="291">
                  <c:v>2.0219999999999998</c:v>
                </c:pt>
                <c:pt idx="292">
                  <c:v>2.1640000000000001</c:v>
                </c:pt>
                <c:pt idx="293">
                  <c:v>2.0670000000000002</c:v>
                </c:pt>
                <c:pt idx="294">
                  <c:v>2.032</c:v>
                </c:pt>
                <c:pt idx="295">
                  <c:v>1.986</c:v>
                </c:pt>
                <c:pt idx="296">
                  <c:v>1.9470000000000001</c:v>
                </c:pt>
                <c:pt idx="297">
                  <c:v>1.9770000000000001</c:v>
                </c:pt>
                <c:pt idx="298">
                  <c:v>1.986</c:v>
                </c:pt>
                <c:pt idx="299">
                  <c:v>2.0369999999999999</c:v>
                </c:pt>
                <c:pt idx="300">
                  <c:v>2.0110000000000001</c:v>
                </c:pt>
                <c:pt idx="301">
                  <c:v>1.956</c:v>
                </c:pt>
                <c:pt idx="302">
                  <c:v>1.913</c:v>
                </c:pt>
                <c:pt idx="303">
                  <c:v>1.917</c:v>
                </c:pt>
                <c:pt idx="304">
                  <c:v>1.9219999999999999</c:v>
                </c:pt>
                <c:pt idx="305">
                  <c:v>1.8759999999999999</c:v>
                </c:pt>
                <c:pt idx="306">
                  <c:v>1.7989999999999999</c:v>
                </c:pt>
                <c:pt idx="307">
                  <c:v>1.7410000000000001</c:v>
                </c:pt>
                <c:pt idx="308">
                  <c:v>1.72</c:v>
                </c:pt>
                <c:pt idx="309">
                  <c:v>1.681</c:v>
                </c:pt>
                <c:pt idx="310">
                  <c:v>1.601</c:v>
                </c:pt>
                <c:pt idx="311">
                  <c:v>1.5609999999999999</c:v>
                </c:pt>
                <c:pt idx="312">
                  <c:v>1.5229999999999999</c:v>
                </c:pt>
                <c:pt idx="313">
                  <c:v>1.5169999999999999</c:v>
                </c:pt>
                <c:pt idx="314">
                  <c:v>1.462</c:v>
                </c:pt>
                <c:pt idx="315">
                  <c:v>1.43</c:v>
                </c:pt>
                <c:pt idx="316">
                  <c:v>1.42</c:v>
                </c:pt>
                <c:pt idx="317">
                  <c:v>1.423</c:v>
                </c:pt>
                <c:pt idx="318">
                  <c:v>1.367</c:v>
                </c:pt>
                <c:pt idx="319">
                  <c:v>1.363</c:v>
                </c:pt>
                <c:pt idx="320">
                  <c:v>1.3140000000000001</c:v>
                </c:pt>
                <c:pt idx="321">
                  <c:v>1.2729999999999999</c:v>
                </c:pt>
                <c:pt idx="322">
                  <c:v>1.298</c:v>
                </c:pt>
                <c:pt idx="323">
                  <c:v>1.3939999999999999</c:v>
                </c:pt>
                <c:pt idx="324">
                  <c:v>1.3939999999999999</c:v>
                </c:pt>
                <c:pt idx="325">
                  <c:v>1.3919999999999999</c:v>
                </c:pt>
                <c:pt idx="326">
                  <c:v>1.3919999999999999</c:v>
                </c:pt>
                <c:pt idx="327">
                  <c:v>1.403</c:v>
                </c:pt>
                <c:pt idx="328">
                  <c:v>1.4730000000000001</c:v>
                </c:pt>
                <c:pt idx="329">
                  <c:v>1.4670000000000001</c:v>
                </c:pt>
                <c:pt idx="330">
                  <c:v>1.421</c:v>
                </c:pt>
                <c:pt idx="331">
                  <c:v>1.413</c:v>
                </c:pt>
                <c:pt idx="332">
                  <c:v>1.44</c:v>
                </c:pt>
                <c:pt idx="333">
                  <c:v>1.4119999999999999</c:v>
                </c:pt>
                <c:pt idx="334">
                  <c:v>1.397</c:v>
                </c:pt>
              </c:numCache>
            </c:numRef>
          </c:val>
          <c:smooth val="0"/>
          <c:extLst>
            <c:ext xmlns:c16="http://schemas.microsoft.com/office/drawing/2014/chart" uri="{C3380CC4-5D6E-409C-BE32-E72D297353CC}">
              <c16:uniqueId val="{00000002-40B5-4CEB-AF27-5576B64B46E9}"/>
            </c:ext>
          </c:extLst>
        </c:ser>
        <c:dLbls>
          <c:showLegendKey val="0"/>
          <c:showVal val="0"/>
          <c:showCatName val="0"/>
          <c:showSerName val="0"/>
          <c:showPercent val="0"/>
          <c:showBubbleSize val="0"/>
        </c:dLbls>
        <c:smooth val="0"/>
        <c:axId val="517726632"/>
        <c:axId val="517737456"/>
      </c:lineChart>
      <c:dateAx>
        <c:axId val="517726632"/>
        <c:scaling>
          <c:orientation val="minMax"/>
          <c:max val="4456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8.'!$B$8</c:f>
              <c:strCache>
                <c:ptCount val="1"/>
                <c:pt idx="0">
                  <c:v>Ackumulerade nettoflöden</c:v>
                </c:pt>
              </c:strCache>
            </c:strRef>
          </c:tx>
          <c:spPr>
            <a:ln w="38100" cap="sq">
              <a:solidFill>
                <a:srgbClr val="006A7D"/>
              </a:solidFill>
              <a:prstDash val="solid"/>
              <a:round/>
            </a:ln>
            <a:effectLst/>
          </c:spPr>
          <c:marker>
            <c:symbol val="none"/>
          </c:marker>
          <c:cat>
            <c:numRef>
              <c:f>'8.'!$A$9:$A$72</c:f>
              <c:numCache>
                <c:formatCode>m/d/yyyy</c:formatCode>
                <c:ptCount val="64"/>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numCache>
            </c:numRef>
          </c:cat>
          <c:val>
            <c:numRef>
              <c:f>'8.'!$B$9:$B$72</c:f>
              <c:numCache>
                <c:formatCode>0.0</c:formatCode>
                <c:ptCount val="64"/>
                <c:pt idx="0">
                  <c:v>8.8902563999999984</c:v>
                </c:pt>
                <c:pt idx="1">
                  <c:v>6.7530692999999982</c:v>
                </c:pt>
                <c:pt idx="2">
                  <c:v>8.566913999999997</c:v>
                </c:pt>
                <c:pt idx="3">
                  <c:v>9.175041399999996</c:v>
                </c:pt>
                <c:pt idx="4">
                  <c:v>11.217237799999998</c:v>
                </c:pt>
                <c:pt idx="5">
                  <c:v>11.821847699999999</c:v>
                </c:pt>
                <c:pt idx="6">
                  <c:v>13.192538099999998</c:v>
                </c:pt>
                <c:pt idx="7">
                  <c:v>14.298667699999998</c:v>
                </c:pt>
                <c:pt idx="8">
                  <c:v>14.584494099999999</c:v>
                </c:pt>
                <c:pt idx="9">
                  <c:v>14.706384199999999</c:v>
                </c:pt>
                <c:pt idx="10">
                  <c:v>14.341897699999997</c:v>
                </c:pt>
                <c:pt idx="11">
                  <c:v>13.978797499999997</c:v>
                </c:pt>
                <c:pt idx="12">
                  <c:v>13.945289799999998</c:v>
                </c:pt>
                <c:pt idx="13">
                  <c:v>16.033855499999994</c:v>
                </c:pt>
                <c:pt idx="14">
                  <c:v>15.835605199999996</c:v>
                </c:pt>
                <c:pt idx="15">
                  <c:v>17.571434399999998</c:v>
                </c:pt>
                <c:pt idx="16">
                  <c:v>20.453191</c:v>
                </c:pt>
                <c:pt idx="17">
                  <c:v>22.380048899999998</c:v>
                </c:pt>
                <c:pt idx="18">
                  <c:v>24.994126799999997</c:v>
                </c:pt>
                <c:pt idx="19">
                  <c:v>26.429108799999998</c:v>
                </c:pt>
                <c:pt idx="20">
                  <c:v>27.392172499999997</c:v>
                </c:pt>
                <c:pt idx="21">
                  <c:v>29.702632199999996</c:v>
                </c:pt>
                <c:pt idx="22">
                  <c:v>30.836750499999994</c:v>
                </c:pt>
                <c:pt idx="23">
                  <c:v>29.999176399999996</c:v>
                </c:pt>
                <c:pt idx="24">
                  <c:v>30.031750599999995</c:v>
                </c:pt>
                <c:pt idx="25">
                  <c:v>29.598989799999995</c:v>
                </c:pt>
                <c:pt idx="26">
                  <c:v>30.014301199999995</c:v>
                </c:pt>
                <c:pt idx="27">
                  <c:v>30.358527399999996</c:v>
                </c:pt>
                <c:pt idx="28">
                  <c:v>30.267860399999996</c:v>
                </c:pt>
                <c:pt idx="29">
                  <c:v>30.622702099999998</c:v>
                </c:pt>
                <c:pt idx="30">
                  <c:v>30.774052000000001</c:v>
                </c:pt>
                <c:pt idx="31">
                  <c:v>30.754904</c:v>
                </c:pt>
                <c:pt idx="32">
                  <c:v>31.139054099999999</c:v>
                </c:pt>
                <c:pt idx="33">
                  <c:v>31.758919199999998</c:v>
                </c:pt>
                <c:pt idx="34">
                  <c:v>28.578969099999998</c:v>
                </c:pt>
                <c:pt idx="35">
                  <c:v>25.176081200000002</c:v>
                </c:pt>
                <c:pt idx="36">
                  <c:v>25.3409935</c:v>
                </c:pt>
                <c:pt idx="37">
                  <c:v>26.807926999999999</c:v>
                </c:pt>
                <c:pt idx="38">
                  <c:v>28.542013699999998</c:v>
                </c:pt>
                <c:pt idx="39">
                  <c:v>29.632013699999998</c:v>
                </c:pt>
                <c:pt idx="40">
                  <c:v>32.167013699999998</c:v>
                </c:pt>
                <c:pt idx="41">
                  <c:v>33.401013699999993</c:v>
                </c:pt>
                <c:pt idx="42">
                  <c:v>36.131013699999997</c:v>
                </c:pt>
                <c:pt idx="43">
                  <c:v>37.111013699999994</c:v>
                </c:pt>
                <c:pt idx="44">
                  <c:v>40.219013699999998</c:v>
                </c:pt>
                <c:pt idx="45">
                  <c:v>45.478013699999998</c:v>
                </c:pt>
                <c:pt idx="46">
                  <c:v>47.027013699999998</c:v>
                </c:pt>
                <c:pt idx="47">
                  <c:v>48.997013699999997</c:v>
                </c:pt>
                <c:pt idx="48">
                  <c:v>51.934013699999994</c:v>
                </c:pt>
                <c:pt idx="49">
                  <c:v>54.802816299999996</c:v>
                </c:pt>
                <c:pt idx="50">
                  <c:v>31.791786299999998</c:v>
                </c:pt>
                <c:pt idx="51">
                  <c:v>32.908455000000004</c:v>
                </c:pt>
                <c:pt idx="52">
                  <c:v>34.399455000000003</c:v>
                </c:pt>
                <c:pt idx="53">
                  <c:v>39.573455000000003</c:v>
                </c:pt>
                <c:pt idx="54">
                  <c:v>45.726455000000001</c:v>
                </c:pt>
                <c:pt idx="55">
                  <c:v>47.177455000000002</c:v>
                </c:pt>
                <c:pt idx="56">
                  <c:v>47.603455000000004</c:v>
                </c:pt>
                <c:pt idx="57">
                  <c:v>47.759455000000003</c:v>
                </c:pt>
                <c:pt idx="58">
                  <c:v>47.479231300000002</c:v>
                </c:pt>
                <c:pt idx="59">
                  <c:v>47.372085800000001</c:v>
                </c:pt>
                <c:pt idx="60">
                  <c:v>46.7320858</c:v>
                </c:pt>
                <c:pt idx="61">
                  <c:v>46.520941100000002</c:v>
                </c:pt>
                <c:pt idx="62">
                  <c:v>45.324741100000004</c:v>
                </c:pt>
                <c:pt idx="63">
                  <c:v>44.466777600000007</c:v>
                </c:pt>
              </c:numCache>
            </c:numRef>
          </c:val>
          <c:smooth val="0"/>
          <c:extLst>
            <c:ext xmlns:c16="http://schemas.microsoft.com/office/drawing/2014/chart" uri="{C3380CC4-5D6E-409C-BE32-E72D297353CC}">
              <c16:uniqueId val="{00000000-972B-4473-8973-2592AF325120}"/>
            </c:ext>
          </c:extLst>
        </c:ser>
        <c:dLbls>
          <c:showLegendKey val="0"/>
          <c:showVal val="0"/>
          <c:showCatName val="0"/>
          <c:showSerName val="0"/>
          <c:showPercent val="0"/>
          <c:showBubbleSize val="0"/>
        </c:dLbls>
        <c:smooth val="0"/>
        <c:axId val="517726632"/>
        <c:axId val="517737456"/>
      </c:lineChart>
      <c:dateAx>
        <c:axId val="517726632"/>
        <c:scaling>
          <c:orientation val="minMax"/>
          <c:max val="4456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9.'!$B$8</c:f>
              <c:strCache>
                <c:ptCount val="1"/>
                <c:pt idx="0">
                  <c:v>Räntebärande tillgångar</c:v>
                </c:pt>
              </c:strCache>
            </c:strRef>
          </c:tx>
          <c:spPr>
            <a:solidFill>
              <a:srgbClr val="006A7D"/>
            </a:solidFill>
            <a:ln w="0">
              <a:noFill/>
            </a:ln>
            <a:effectLst/>
          </c:spPr>
          <c:cat>
            <c:numRef>
              <c:f>'9.'!$A$9:$A$62</c:f>
              <c:numCache>
                <c:formatCode>m/d/yyyy</c:formatCode>
                <c:ptCount val="54"/>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numCache>
            </c:numRef>
          </c:cat>
          <c:val>
            <c:numRef>
              <c:f>'9.'!$B$9:$B$62</c:f>
              <c:numCache>
                <c:formatCode>#,##0</c:formatCode>
                <c:ptCount val="54"/>
                <c:pt idx="0">
                  <c:v>51.237287198450495</c:v>
                </c:pt>
                <c:pt idx="1">
                  <c:v>50.784157357486407</c:v>
                </c:pt>
                <c:pt idx="2">
                  <c:v>54.211813618986284</c:v>
                </c:pt>
                <c:pt idx="3">
                  <c:v>55.642897243731213</c:v>
                </c:pt>
                <c:pt idx="4">
                  <c:v>57.768457857706409</c:v>
                </c:pt>
                <c:pt idx="5">
                  <c:v>63.341446049324567</c:v>
                </c:pt>
                <c:pt idx="6">
                  <c:v>64.104362553064249</c:v>
                </c:pt>
                <c:pt idx="7">
                  <c:v>59.729623101058479</c:v>
                </c:pt>
                <c:pt idx="8">
                  <c:v>57.715616054311155</c:v>
                </c:pt>
                <c:pt idx="9">
                  <c:v>53.828305290321211</c:v>
                </c:pt>
                <c:pt idx="10">
                  <c:v>52.827839995849558</c:v>
                </c:pt>
                <c:pt idx="11">
                  <c:v>52.807897858743978</c:v>
                </c:pt>
                <c:pt idx="12">
                  <c:v>53.271548744820386</c:v>
                </c:pt>
                <c:pt idx="13">
                  <c:v>49.916513911317104</c:v>
                </c:pt>
                <c:pt idx="14">
                  <c:v>48.686480348329972</c:v>
                </c:pt>
                <c:pt idx="15">
                  <c:v>52.827839995849558</c:v>
                </c:pt>
                <c:pt idx="16">
                  <c:v>54.778483389789521</c:v>
                </c:pt>
                <c:pt idx="17">
                  <c:v>57.043864072560993</c:v>
                </c:pt>
                <c:pt idx="18">
                  <c:v>50.44322178596461</c:v>
                </c:pt>
                <c:pt idx="19">
                  <c:v>51.995289064507674</c:v>
                </c:pt>
                <c:pt idx="20">
                  <c:v>53.316161614987237</c:v>
                </c:pt>
                <c:pt idx="21">
                  <c:v>53.182667040321384</c:v>
                </c:pt>
                <c:pt idx="22">
                  <c:v>51.188639044387109</c:v>
                </c:pt>
                <c:pt idx="23">
                  <c:v>49.679278476753019</c:v>
                </c:pt>
                <c:pt idx="24">
                  <c:v>48.561091069417891</c:v>
                </c:pt>
                <c:pt idx="25">
                  <c:v>48.676671215110034</c:v>
                </c:pt>
                <c:pt idx="26">
                  <c:v>47.634352897243616</c:v>
                </c:pt>
                <c:pt idx="27">
                  <c:v>46.449936536745561</c:v>
                </c:pt>
                <c:pt idx="28">
                  <c:v>46.669589656704794</c:v>
                </c:pt>
                <c:pt idx="29">
                  <c:v>45.172783034231522</c:v>
                </c:pt>
                <c:pt idx="30">
                  <c:v>43.667325383459364</c:v>
                </c:pt>
                <c:pt idx="31">
                  <c:v>43.995163404092729</c:v>
                </c:pt>
                <c:pt idx="32">
                  <c:v>45.151955382159784</c:v>
                </c:pt>
                <c:pt idx="33">
                  <c:v>44.152440305126973</c:v>
                </c:pt>
                <c:pt idx="34">
                  <c:v>46.820394879005178</c:v>
                </c:pt>
                <c:pt idx="35">
                  <c:v>45.400140602362036</c:v>
                </c:pt>
                <c:pt idx="36">
                  <c:v>44.196838665476854</c:v>
                </c:pt>
                <c:pt idx="37">
                  <c:v>42.715595311119237</c:v>
                </c:pt>
                <c:pt idx="38">
                  <c:v>42.348424085795479</c:v>
                </c:pt>
                <c:pt idx="39">
                  <c:v>42.420100578358323</c:v>
                </c:pt>
                <c:pt idx="40">
                  <c:v>41.720961052974978</c:v>
                </c:pt>
                <c:pt idx="41">
                  <c:v>41.237870657020451</c:v>
                </c:pt>
                <c:pt idx="42">
                  <c:v>40.879776950662553</c:v>
                </c:pt>
                <c:pt idx="43">
                  <c:v>40.098509587954368</c:v>
                </c:pt>
                <c:pt idx="44">
                  <c:v>39.901607434381646</c:v>
                </c:pt>
                <c:pt idx="45">
                  <c:v>42.809241042731628</c:v>
                </c:pt>
                <c:pt idx="46">
                  <c:v>41.590028026810664</c:v>
                </c:pt>
                <c:pt idx="47">
                  <c:v>40.738280022642378</c:v>
                </c:pt>
                <c:pt idx="48">
                  <c:v>39.982027963007184</c:v>
                </c:pt>
                <c:pt idx="49">
                  <c:v>39.053203215129649</c:v>
                </c:pt>
                <c:pt idx="50">
                  <c:v>42.095812812366177</c:v>
                </c:pt>
                <c:pt idx="51">
                  <c:v>39.916745381441679</c:v>
                </c:pt>
                <c:pt idx="52">
                  <c:v>38.027392907466719</c:v>
                </c:pt>
                <c:pt idx="53">
                  <c:v>37.020464718113267</c:v>
                </c:pt>
              </c:numCache>
            </c:numRef>
          </c:val>
          <c:extLst>
            <c:ext xmlns:c16="http://schemas.microsoft.com/office/drawing/2014/chart" uri="{C3380CC4-5D6E-409C-BE32-E72D297353CC}">
              <c16:uniqueId val="{00000000-55A2-4808-9FD0-38D5CE157767}"/>
            </c:ext>
          </c:extLst>
        </c:ser>
        <c:ser>
          <c:idx val="1"/>
          <c:order val="1"/>
          <c:tx>
            <c:strRef>
              <c:f>'9.'!$C$8</c:f>
              <c:strCache>
                <c:ptCount val="1"/>
                <c:pt idx="0">
                  <c:v>Risktillgångar</c:v>
                </c:pt>
              </c:strCache>
            </c:strRef>
          </c:tx>
          <c:spPr>
            <a:solidFill>
              <a:srgbClr val="F8971D"/>
            </a:solidFill>
            <a:ln w="12700">
              <a:noFill/>
            </a:ln>
            <a:effectLst/>
          </c:spPr>
          <c:cat>
            <c:numRef>
              <c:f>'9.'!$A$9:$A$62</c:f>
              <c:numCache>
                <c:formatCode>m/d/yyyy</c:formatCode>
                <c:ptCount val="54"/>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numCache>
            </c:numRef>
          </c:cat>
          <c:val>
            <c:numRef>
              <c:f>'9.'!$C$9:$C$62</c:f>
              <c:numCache>
                <c:formatCode>#,##0</c:formatCode>
                <c:ptCount val="54"/>
                <c:pt idx="0">
                  <c:v>48.762712801549505</c:v>
                </c:pt>
                <c:pt idx="1">
                  <c:v>49.2158426425136</c:v>
                </c:pt>
                <c:pt idx="2">
                  <c:v>45.788186381013716</c:v>
                </c:pt>
                <c:pt idx="3">
                  <c:v>44.357102756268787</c:v>
                </c:pt>
                <c:pt idx="4">
                  <c:v>42.231542142293591</c:v>
                </c:pt>
                <c:pt idx="5">
                  <c:v>36.658553950675433</c:v>
                </c:pt>
                <c:pt idx="6">
                  <c:v>35.895637446935758</c:v>
                </c:pt>
                <c:pt idx="7">
                  <c:v>40.270376898941521</c:v>
                </c:pt>
                <c:pt idx="8">
                  <c:v>42.284383945688845</c:v>
                </c:pt>
                <c:pt idx="9">
                  <c:v>46.171694709678796</c:v>
                </c:pt>
                <c:pt idx="10">
                  <c:v>47.172160004150442</c:v>
                </c:pt>
                <c:pt idx="11">
                  <c:v>47.192102141256022</c:v>
                </c:pt>
                <c:pt idx="12">
                  <c:v>46.728451255179621</c:v>
                </c:pt>
                <c:pt idx="13">
                  <c:v>50.083486088682896</c:v>
                </c:pt>
                <c:pt idx="14">
                  <c:v>51.313519651670028</c:v>
                </c:pt>
                <c:pt idx="15">
                  <c:v>47.172160004150442</c:v>
                </c:pt>
                <c:pt idx="16">
                  <c:v>45.221516610210479</c:v>
                </c:pt>
                <c:pt idx="17">
                  <c:v>42.956135927439007</c:v>
                </c:pt>
                <c:pt idx="18">
                  <c:v>49.55677821403539</c:v>
                </c:pt>
                <c:pt idx="19">
                  <c:v>48.004710935492326</c:v>
                </c:pt>
                <c:pt idx="20">
                  <c:v>46.683838385012763</c:v>
                </c:pt>
                <c:pt idx="21">
                  <c:v>46.817332959678616</c:v>
                </c:pt>
                <c:pt idx="22">
                  <c:v>48.811360955612884</c:v>
                </c:pt>
                <c:pt idx="23">
                  <c:v>50.320721523246981</c:v>
                </c:pt>
                <c:pt idx="24">
                  <c:v>51.438908930582109</c:v>
                </c:pt>
                <c:pt idx="25">
                  <c:v>51.323328784889966</c:v>
                </c:pt>
                <c:pt idx="26">
                  <c:v>52.365647102756384</c:v>
                </c:pt>
                <c:pt idx="27">
                  <c:v>53.550063463254439</c:v>
                </c:pt>
                <c:pt idx="28">
                  <c:v>53.330410343295206</c:v>
                </c:pt>
                <c:pt idx="29">
                  <c:v>54.827216965768478</c:v>
                </c:pt>
                <c:pt idx="30">
                  <c:v>56.332674616540636</c:v>
                </c:pt>
                <c:pt idx="31">
                  <c:v>56.004836595907271</c:v>
                </c:pt>
                <c:pt idx="32">
                  <c:v>54.848044617840216</c:v>
                </c:pt>
                <c:pt idx="33">
                  <c:v>55.847559694873027</c:v>
                </c:pt>
                <c:pt idx="34">
                  <c:v>53.179605120994822</c:v>
                </c:pt>
                <c:pt idx="35">
                  <c:v>54.599859397637964</c:v>
                </c:pt>
                <c:pt idx="36">
                  <c:v>55.803161334523146</c:v>
                </c:pt>
                <c:pt idx="37">
                  <c:v>57.284404688880763</c:v>
                </c:pt>
                <c:pt idx="38">
                  <c:v>57.651575914204521</c:v>
                </c:pt>
                <c:pt idx="39">
                  <c:v>57.579899421641677</c:v>
                </c:pt>
                <c:pt idx="40">
                  <c:v>58.279038947025022</c:v>
                </c:pt>
                <c:pt idx="41">
                  <c:v>58.762129342979549</c:v>
                </c:pt>
                <c:pt idx="42">
                  <c:v>59.120223049337447</c:v>
                </c:pt>
                <c:pt idx="43">
                  <c:v>59.901490412045632</c:v>
                </c:pt>
                <c:pt idx="44">
                  <c:v>60.098392565618354</c:v>
                </c:pt>
                <c:pt idx="45">
                  <c:v>57.190758957268372</c:v>
                </c:pt>
                <c:pt idx="46">
                  <c:v>58.409971973189336</c:v>
                </c:pt>
                <c:pt idx="47">
                  <c:v>59.261719977357622</c:v>
                </c:pt>
                <c:pt idx="48">
                  <c:v>60.017972036992816</c:v>
                </c:pt>
                <c:pt idx="49">
                  <c:v>60.946796784870351</c:v>
                </c:pt>
                <c:pt idx="50">
                  <c:v>57.904187187633823</c:v>
                </c:pt>
                <c:pt idx="51">
                  <c:v>60.083254618558321</c:v>
                </c:pt>
                <c:pt idx="52">
                  <c:v>61.972607092533281</c:v>
                </c:pt>
                <c:pt idx="53">
                  <c:v>62.979535281886733</c:v>
                </c:pt>
              </c:numCache>
            </c:numRef>
          </c:val>
          <c:extLst>
            <c:ext xmlns:c16="http://schemas.microsoft.com/office/drawing/2014/chart" uri="{C3380CC4-5D6E-409C-BE32-E72D297353CC}">
              <c16:uniqueId val="{00000001-55A2-4808-9FD0-38D5CE157767}"/>
            </c:ext>
          </c:extLst>
        </c:ser>
        <c:dLbls>
          <c:showLegendKey val="0"/>
          <c:showVal val="0"/>
          <c:showCatName val="0"/>
          <c:showSerName val="0"/>
          <c:showPercent val="0"/>
          <c:showBubbleSize val="0"/>
        </c:dLbls>
        <c:axId val="517726632"/>
        <c:axId val="517737456"/>
      </c:areaChart>
      <c:dateAx>
        <c:axId val="517726632"/>
        <c:scaling>
          <c:orientation val="minMax"/>
          <c:max val="44196"/>
          <c:min val="40543"/>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519484700407516E-2"/>
          <c:y val="3.3481320799007473E-2"/>
          <c:w val="0.85298341399066657"/>
          <c:h val="0.73240630418659325"/>
        </c:manualLayout>
      </c:layout>
      <c:lineChart>
        <c:grouping val="standard"/>
        <c:varyColors val="0"/>
        <c:ser>
          <c:idx val="0"/>
          <c:order val="0"/>
          <c:tx>
            <c:strRef>
              <c:f>'10.'!$B$8</c:f>
              <c:strCache>
                <c:ptCount val="1"/>
                <c:pt idx="0">
                  <c:v>Trafikljuskvot (vänster axel)</c:v>
                </c:pt>
              </c:strCache>
            </c:strRef>
          </c:tx>
          <c:spPr>
            <a:ln w="38100" cap="sq">
              <a:solidFill>
                <a:srgbClr val="006A7D"/>
              </a:solidFill>
              <a:prstDash val="solid"/>
              <a:round/>
            </a:ln>
            <a:effectLst/>
          </c:spPr>
          <c:marker>
            <c:symbol val="none"/>
          </c:marker>
          <c:cat>
            <c:numRef>
              <c:f>'10.'!$A$9:$A$62</c:f>
              <c:numCache>
                <c:formatCode>m/d/yyyy</c:formatCode>
                <c:ptCount val="54"/>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numCache>
            </c:numRef>
          </c:cat>
          <c:val>
            <c:numRef>
              <c:f>'10.'!$B$9:$B$62</c:f>
              <c:numCache>
                <c:formatCode>#\ ##0.0</c:formatCode>
                <c:ptCount val="54"/>
                <c:pt idx="0">
                  <c:v>2.6434385399142504</c:v>
                </c:pt>
                <c:pt idx="1">
                  <c:v>2.42990881948861</c:v>
                </c:pt>
                <c:pt idx="2">
                  <c:v>2.3988686101988281</c:v>
                </c:pt>
                <c:pt idx="3">
                  <c:v>2.1235063534117797</c:v>
                </c:pt>
                <c:pt idx="4">
                  <c:v>2.0427415369324127</c:v>
                </c:pt>
                <c:pt idx="5">
                  <c:v>2.5188538771226314</c:v>
                </c:pt>
                <c:pt idx="6">
                  <c:v>2.7430104730292393</c:v>
                </c:pt>
                <c:pt idx="7">
                  <c:v>2.6105683779578674</c:v>
                </c:pt>
                <c:pt idx="8">
                  <c:v>2.6658440887978081</c:v>
                </c:pt>
                <c:pt idx="9">
                  <c:v>2.674772575753968</c:v>
                </c:pt>
                <c:pt idx="10">
                  <c:v>2.5148567322295468</c:v>
                </c:pt>
                <c:pt idx="11">
                  <c:v>2.4858837370193458</c:v>
                </c:pt>
                <c:pt idx="12">
                  <c:v>2.6343299598039662</c:v>
                </c:pt>
                <c:pt idx="13">
                  <c:v>2.5106383855626002</c:v>
                </c:pt>
                <c:pt idx="14">
                  <c:v>2.3900978150312904</c:v>
                </c:pt>
                <c:pt idx="15">
                  <c:v>2.2818924297054801</c:v>
                </c:pt>
                <c:pt idx="16">
                  <c:v>2.2118088927710398</c:v>
                </c:pt>
                <c:pt idx="17">
                  <c:v>2.4259402509792074</c:v>
                </c:pt>
                <c:pt idx="18">
                  <c:v>2.3729317343661798</c:v>
                </c:pt>
                <c:pt idx="19">
                  <c:v>2.2574608248779677</c:v>
                </c:pt>
                <c:pt idx="20">
                  <c:v>2.381572457733748</c:v>
                </c:pt>
                <c:pt idx="21">
                  <c:v>2.461941561981944</c:v>
                </c:pt>
                <c:pt idx="22">
                  <c:v>2.7679038319382743</c:v>
                </c:pt>
                <c:pt idx="23">
                  <c:v>2.7983889854638551</c:v>
                </c:pt>
                <c:pt idx="24">
                  <c:v>2.6016629818782882</c:v>
                </c:pt>
                <c:pt idx="25">
                  <c:v>2.6038525595278976</c:v>
                </c:pt>
                <c:pt idx="26">
                  <c:v>2.5529966188676574</c:v>
                </c:pt>
                <c:pt idx="27">
                  <c:v>2.5056830590544155</c:v>
                </c:pt>
                <c:pt idx="28">
                  <c:v>2.3453368309865774</c:v>
                </c:pt>
                <c:pt idx="29">
                  <c:v>2.4142883707814637</c:v>
                </c:pt>
                <c:pt idx="30">
                  <c:v>2.631918307310174</c:v>
                </c:pt>
                <c:pt idx="31">
                  <c:v>2.5828888842379256</c:v>
                </c:pt>
                <c:pt idx="32">
                  <c:v>2.5405667970285628</c:v>
                </c:pt>
                <c:pt idx="33">
                  <c:v>2.3377792081682469</c:v>
                </c:pt>
                <c:pt idx="34">
                  <c:v>2.1620093207571758</c:v>
                </c:pt>
                <c:pt idx="35">
                  <c:v>2.137694707937059</c:v>
                </c:pt>
                <c:pt idx="36">
                  <c:v>2.2242633684219579</c:v>
                </c:pt>
                <c:pt idx="37">
                  <c:v>2.1919614536028442</c:v>
                </c:pt>
                <c:pt idx="38">
                  <c:v>2.240683311418822</c:v>
                </c:pt>
                <c:pt idx="39">
                  <c:v>2.2544446971875005</c:v>
                </c:pt>
                <c:pt idx="40">
                  <c:v>2.3412974218223348</c:v>
                </c:pt>
                <c:pt idx="41">
                  <c:v>2.3077457041939891</c:v>
                </c:pt>
                <c:pt idx="42">
                  <c:v>2.3574691474643008</c:v>
                </c:pt>
                <c:pt idx="43">
                  <c:v>2.3820092328950504</c:v>
                </c:pt>
                <c:pt idx="44">
                  <c:v>2.274851968905419</c:v>
                </c:pt>
                <c:pt idx="45">
                  <c:v>2.2504155336933853</c:v>
                </c:pt>
                <c:pt idx="46">
                  <c:v>2.2292320290994208</c:v>
                </c:pt>
                <c:pt idx="47">
                  <c:v>2.1991244735730127</c:v>
                </c:pt>
                <c:pt idx="48">
                  <c:v>2.3577403788075317</c:v>
                </c:pt>
                <c:pt idx="49">
                  <c:v>2.2166041213544481</c:v>
                </c:pt>
                <c:pt idx="50">
                  <c:v>2.2991088268318172</c:v>
                </c:pt>
                <c:pt idx="51">
                  <c:v>2.3436773564816868</c:v>
                </c:pt>
                <c:pt idx="52">
                  <c:v>2.3469303545573839</c:v>
                </c:pt>
                <c:pt idx="53">
                  <c:v>2.4307277917499692</c:v>
                </c:pt>
              </c:numCache>
            </c:numRef>
          </c:val>
          <c:smooth val="0"/>
          <c:extLst>
            <c:ext xmlns:c16="http://schemas.microsoft.com/office/drawing/2014/chart" uri="{C3380CC4-5D6E-409C-BE32-E72D297353CC}">
              <c16:uniqueId val="{00000000-39F8-48C8-878A-995213D7A695}"/>
            </c:ext>
          </c:extLst>
        </c:ser>
        <c:ser>
          <c:idx val="2"/>
          <c:order val="2"/>
          <c:tx>
            <c:strRef>
              <c:f>'10.'!$D$8</c:f>
              <c:strCache>
                <c:ptCount val="1"/>
                <c:pt idx="0">
                  <c:v>Börsindex (vänster axel)</c:v>
                </c:pt>
              </c:strCache>
            </c:strRef>
          </c:tx>
          <c:spPr>
            <a:ln w="38100" cap="rnd">
              <a:solidFill>
                <a:srgbClr val="6E2B62"/>
              </a:solidFill>
              <a:prstDash val="solid"/>
              <a:round/>
            </a:ln>
            <a:effectLst/>
          </c:spPr>
          <c:marker>
            <c:symbol val="none"/>
          </c:marker>
          <c:cat>
            <c:numRef>
              <c:f>'10.'!$A$9:$A$62</c:f>
              <c:numCache>
                <c:formatCode>m/d/yyyy</c:formatCode>
                <c:ptCount val="54"/>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numCache>
            </c:numRef>
          </c:cat>
          <c:val>
            <c:numRef>
              <c:f>'10.'!$D$9:$D$62</c:f>
              <c:numCache>
                <c:formatCode>#\ ##0.0</c:formatCode>
                <c:ptCount val="54"/>
                <c:pt idx="0">
                  <c:v>2.6434385399142504</c:v>
                </c:pt>
                <c:pt idx="1">
                  <c:v>2.3273571691527546</c:v>
                </c:pt>
                <c:pt idx="2">
                  <c:v>2.0964131748016133</c:v>
                </c:pt>
                <c:pt idx="3">
                  <c:v>1.8784732241628777</c:v>
                </c:pt>
                <c:pt idx="4">
                  <c:v>1.6189789985032972</c:v>
                </c:pt>
                <c:pt idx="5">
                  <c:v>1.5962952530801535</c:v>
                </c:pt>
                <c:pt idx="6">
                  <c:v>1.9452289447993052</c:v>
                </c:pt>
                <c:pt idx="7">
                  <c:v>2.1920124510407453</c:v>
                </c:pt>
                <c:pt idx="8">
                  <c:v>2.3263549778140171</c:v>
                </c:pt>
                <c:pt idx="9">
                  <c:v>2.4958964198990632</c:v>
                </c:pt>
                <c:pt idx="10">
                  <c:v>2.4588642277481338</c:v>
                </c:pt>
                <c:pt idx="11">
                  <c:v>2.6587647342895853</c:v>
                </c:pt>
                <c:pt idx="12">
                  <c:v>2.8246396226963211</c:v>
                </c:pt>
                <c:pt idx="13">
                  <c:v>2.7740411819356461</c:v>
                </c:pt>
                <c:pt idx="14">
                  <c:v>2.7260337724409762</c:v>
                </c:pt>
                <c:pt idx="15">
                  <c:v>2.2247914409248346</c:v>
                </c:pt>
                <c:pt idx="16">
                  <c:v>2.4146700340789065</c:v>
                </c:pt>
                <c:pt idx="17">
                  <c:v>2.626425730846893</c:v>
                </c:pt>
                <c:pt idx="18">
                  <c:v>2.4909587942789391</c:v>
                </c:pt>
                <c:pt idx="19">
                  <c:v>2.62146366153558</c:v>
                </c:pt>
                <c:pt idx="20">
                  <c:v>2.7003678966928075</c:v>
                </c:pt>
                <c:pt idx="21">
                  <c:v>2.9361517418993182</c:v>
                </c:pt>
                <c:pt idx="22">
                  <c:v>2.8134688558230714</c:v>
                </c:pt>
                <c:pt idx="23">
                  <c:v>3.0789273421327024</c:v>
                </c:pt>
                <c:pt idx="24">
                  <c:v>3.2582218170020529</c:v>
                </c:pt>
                <c:pt idx="25">
                  <c:v>3.3364905161883733</c:v>
                </c:pt>
                <c:pt idx="26">
                  <c:v>3.3654318465558317</c:v>
                </c:pt>
                <c:pt idx="27">
                  <c:v>3.4294498737791215</c:v>
                </c:pt>
                <c:pt idx="28">
                  <c:v>3.579900793045768</c:v>
                </c:pt>
                <c:pt idx="29">
                  <c:v>4.0765477106184278</c:v>
                </c:pt>
                <c:pt idx="30">
                  <c:v>3.7683860958020818</c:v>
                </c:pt>
                <c:pt idx="31">
                  <c:v>3.4634021608402707</c:v>
                </c:pt>
                <c:pt idx="32">
                  <c:v>3.5365621285681454</c:v>
                </c:pt>
                <c:pt idx="33">
                  <c:v>3.3382749056451506</c:v>
                </c:pt>
                <c:pt idx="34">
                  <c:v>3.2352936346670216</c:v>
                </c:pt>
                <c:pt idx="35">
                  <c:v>3.5176430994554528</c:v>
                </c:pt>
                <c:pt idx="36">
                  <c:v>3.7085899127659538</c:v>
                </c:pt>
                <c:pt idx="37">
                  <c:v>3.8807445108115051</c:v>
                </c:pt>
                <c:pt idx="38">
                  <c:v>3.9171652980454708</c:v>
                </c:pt>
                <c:pt idx="39">
                  <c:v>4.0034193193257837</c:v>
                </c:pt>
                <c:pt idx="40">
                  <c:v>3.8546018143362142</c:v>
                </c:pt>
                <c:pt idx="41">
                  <c:v>3.7529528808107164</c:v>
                </c:pt>
                <c:pt idx="42">
                  <c:v>3.8104612542798195</c:v>
                </c:pt>
                <c:pt idx="43">
                  <c:v>4.0634034503390897</c:v>
                </c:pt>
                <c:pt idx="44">
                  <c:v>3.443465300314426</c:v>
                </c:pt>
                <c:pt idx="45">
                  <c:v>3.797115058005335</c:v>
                </c:pt>
                <c:pt idx="46">
                  <c:v>3.9658002237383294</c:v>
                </c:pt>
                <c:pt idx="47">
                  <c:v>4.0274958270291679</c:v>
                </c:pt>
                <c:pt idx="48">
                  <c:v>4.3310362397334599</c:v>
                </c:pt>
                <c:pt idx="49">
                  <c:v>3.6235900628541207</c:v>
                </c:pt>
                <c:pt idx="50">
                  <c:v>4.0683410540889904</c:v>
                </c:pt>
                <c:pt idx="51">
                  <c:v>4.4717090594397915</c:v>
                </c:pt>
                <c:pt idx="52">
                  <c:v>4.5825362644004333</c:v>
                </c:pt>
                <c:pt idx="53">
                  <c:v>5.360135524261036</c:v>
                </c:pt>
              </c:numCache>
            </c:numRef>
          </c:val>
          <c:smooth val="0"/>
          <c:extLst>
            <c:ext xmlns:c16="http://schemas.microsoft.com/office/drawing/2014/chart" uri="{C3380CC4-5D6E-409C-BE32-E72D297353CC}">
              <c16:uniqueId val="{00000001-39F8-48C8-878A-995213D7A695}"/>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0.'!$C$8</c:f>
              <c:strCache>
                <c:ptCount val="1"/>
                <c:pt idx="0">
                  <c:v>Statsobligationsränta 10 år (höger axel)</c:v>
                </c:pt>
              </c:strCache>
            </c:strRef>
          </c:tx>
          <c:spPr>
            <a:ln w="38100" cap="sq">
              <a:solidFill>
                <a:srgbClr val="F8971D"/>
              </a:solidFill>
              <a:prstDash val="solid"/>
              <a:round/>
            </a:ln>
            <a:effectLst/>
          </c:spPr>
          <c:marker>
            <c:symbol val="none"/>
          </c:marker>
          <c:cat>
            <c:numRef>
              <c:f>'10.'!$A$9:$A$62</c:f>
              <c:numCache>
                <c:formatCode>m/d/yyyy</c:formatCode>
                <c:ptCount val="54"/>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numCache>
            </c:numRef>
          </c:cat>
          <c:val>
            <c:numRef>
              <c:f>'10.'!$C$9:$C$62</c:f>
              <c:numCache>
                <c:formatCode>#\ ##0.0</c:formatCode>
                <c:ptCount val="54"/>
                <c:pt idx="0">
                  <c:v>4.3449999999999998</c:v>
                </c:pt>
                <c:pt idx="1">
                  <c:v>4.0220000000000002</c:v>
                </c:pt>
                <c:pt idx="2">
                  <c:v>4.5149999999999997</c:v>
                </c:pt>
                <c:pt idx="3">
                  <c:v>3.83</c:v>
                </c:pt>
                <c:pt idx="4">
                  <c:v>2.4300000000000002</c:v>
                </c:pt>
                <c:pt idx="5">
                  <c:v>3.0049999999999999</c:v>
                </c:pt>
                <c:pt idx="6">
                  <c:v>3.48</c:v>
                </c:pt>
                <c:pt idx="7">
                  <c:v>3.3330000000000002</c:v>
                </c:pt>
                <c:pt idx="8">
                  <c:v>3.3980000000000001</c:v>
                </c:pt>
                <c:pt idx="9">
                  <c:v>3.177</c:v>
                </c:pt>
                <c:pt idx="10">
                  <c:v>2.6789999999999998</c:v>
                </c:pt>
                <c:pt idx="11">
                  <c:v>2.524</c:v>
                </c:pt>
                <c:pt idx="12">
                  <c:v>3.2749999999999999</c:v>
                </c:pt>
                <c:pt idx="13">
                  <c:v>3.3319999999999999</c:v>
                </c:pt>
                <c:pt idx="14">
                  <c:v>2.91</c:v>
                </c:pt>
                <c:pt idx="15">
                  <c:v>1.7470000000000001</c:v>
                </c:pt>
                <c:pt idx="16">
                  <c:v>1.6160000000000001</c:v>
                </c:pt>
                <c:pt idx="17">
                  <c:v>1.98</c:v>
                </c:pt>
                <c:pt idx="18">
                  <c:v>1.601</c:v>
                </c:pt>
                <c:pt idx="19">
                  <c:v>1.472</c:v>
                </c:pt>
                <c:pt idx="20">
                  <c:v>1.534</c:v>
                </c:pt>
                <c:pt idx="21">
                  <c:v>1.8089999999999999</c:v>
                </c:pt>
                <c:pt idx="22">
                  <c:v>2.202</c:v>
                </c:pt>
                <c:pt idx="23">
                  <c:v>2.4460000000000002</c:v>
                </c:pt>
                <c:pt idx="24">
                  <c:v>2.5249999999999999</c:v>
                </c:pt>
                <c:pt idx="25">
                  <c:v>2.1389999999999998</c:v>
                </c:pt>
                <c:pt idx="26">
                  <c:v>1.8580000000000001</c:v>
                </c:pt>
                <c:pt idx="27">
                  <c:v>1.5</c:v>
                </c:pt>
                <c:pt idx="28">
                  <c:v>0.92900000000000005</c:v>
                </c:pt>
                <c:pt idx="29">
                  <c:v>0.42899999999999999</c:v>
                </c:pt>
                <c:pt idx="30">
                  <c:v>0.99299999999999999</c:v>
                </c:pt>
                <c:pt idx="31">
                  <c:v>0.71799999999999997</c:v>
                </c:pt>
                <c:pt idx="32">
                  <c:v>1.2629999999999999</c:v>
                </c:pt>
                <c:pt idx="33">
                  <c:v>0.80200000000000005</c:v>
                </c:pt>
                <c:pt idx="34">
                  <c:v>0.26700000000000002</c:v>
                </c:pt>
                <c:pt idx="35">
                  <c:v>0.16300000000000001</c:v>
                </c:pt>
                <c:pt idx="36">
                  <c:v>0.55200000000000005</c:v>
                </c:pt>
                <c:pt idx="37">
                  <c:v>0.60299999999999998</c:v>
                </c:pt>
                <c:pt idx="38">
                  <c:v>0.66</c:v>
                </c:pt>
                <c:pt idx="39">
                  <c:v>0.69099999999999995</c:v>
                </c:pt>
                <c:pt idx="40">
                  <c:v>0.78</c:v>
                </c:pt>
                <c:pt idx="41">
                  <c:v>0.69</c:v>
                </c:pt>
                <c:pt idx="42">
                  <c:v>0.501</c:v>
                </c:pt>
                <c:pt idx="43">
                  <c:v>0.63200000000000001</c:v>
                </c:pt>
                <c:pt idx="44">
                  <c:v>0.46500000000000002</c:v>
                </c:pt>
                <c:pt idx="45">
                  <c:v>0.17899999999999999</c:v>
                </c:pt>
                <c:pt idx="46">
                  <c:v>-0.105</c:v>
                </c:pt>
                <c:pt idx="47">
                  <c:v>-0.26100000000000001</c:v>
                </c:pt>
                <c:pt idx="48">
                  <c:v>0.153</c:v>
                </c:pt>
                <c:pt idx="49">
                  <c:v>-0.13600000000000001</c:v>
                </c:pt>
                <c:pt idx="50">
                  <c:v>-0.06</c:v>
                </c:pt>
                <c:pt idx="51">
                  <c:v>-0.12</c:v>
                </c:pt>
                <c:pt idx="52">
                  <c:v>2.64E-2</c:v>
                </c:pt>
                <c:pt idx="53">
                  <c:v>0.40379999999999999</c:v>
                </c:pt>
              </c:numCache>
            </c:numRef>
          </c:val>
          <c:smooth val="0"/>
          <c:extLst>
            <c:ext xmlns:c16="http://schemas.microsoft.com/office/drawing/2014/chart" uri="{C3380CC4-5D6E-409C-BE32-E72D297353CC}">
              <c16:uniqueId val="{00000002-39F8-48C8-878A-995213D7A695}"/>
            </c:ext>
          </c:extLst>
        </c:ser>
        <c:dLbls>
          <c:showLegendKey val="0"/>
          <c:showVal val="0"/>
          <c:showCatName val="0"/>
          <c:showSerName val="0"/>
          <c:showPercent val="0"/>
          <c:showBubbleSize val="0"/>
        </c:dLbls>
        <c:marker val="1"/>
        <c:smooth val="0"/>
        <c:axId val="863668144"/>
        <c:axId val="863664208"/>
      </c:lineChart>
      <c:dateAx>
        <c:axId val="517726632"/>
        <c:scaling>
          <c:orientation val="minMax"/>
          <c:max val="44561"/>
          <c:min val="41274"/>
        </c:scaling>
        <c:delete val="0"/>
        <c:axPos val="b"/>
        <c:numFmt formatCode="yyyy;@" sourceLinked="0"/>
        <c:majorTickMark val="none"/>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min val="-1"/>
        </c:scaling>
        <c:delete val="0"/>
        <c:axPos val="l"/>
        <c:numFmt formatCode="#\ ##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863664208"/>
        <c:scaling>
          <c:orientation val="minMax"/>
          <c:max val="6"/>
        </c:scaling>
        <c:delete val="0"/>
        <c:axPos val="r"/>
        <c:numFmt formatCode="#\ ##0.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863668144"/>
        <c:crosses val="max"/>
        <c:crossBetween val="between"/>
      </c:valAx>
      <c:dateAx>
        <c:axId val="863668144"/>
        <c:scaling>
          <c:orientation val="minMax"/>
        </c:scaling>
        <c:delete val="1"/>
        <c:axPos val="b"/>
        <c:numFmt formatCode="m/d/yyyy" sourceLinked="1"/>
        <c:majorTickMark val="out"/>
        <c:minorTickMark val="none"/>
        <c:tickLblPos val="nextTo"/>
        <c:crossAx val="863664208"/>
        <c:crosses val="autoZero"/>
        <c:auto val="1"/>
        <c:lblOffset val="100"/>
        <c:baseTimeUnit val="months"/>
      </c:dateAx>
      <c:spPr>
        <a:noFill/>
        <a:ln>
          <a:solidFill>
            <a:srgbClr val="A4A4A4"/>
          </a:solidFill>
        </a:ln>
        <a:effectLst/>
      </c:spPr>
    </c:plotArea>
    <c:legend>
      <c:legendPos val="b"/>
      <c:layout>
        <c:manualLayout>
          <c:xMode val="edge"/>
          <c:yMode val="edge"/>
          <c:x val="6.8463026312001241E-2"/>
          <c:y val="0.83930759192533599"/>
          <c:w val="0.86307384268286613"/>
          <c:h val="0.14627890432403221"/>
        </c:manualLayout>
      </c:layout>
      <c:overlay val="0"/>
      <c:spPr>
        <a:noFill/>
        <a:ln>
          <a:noFill/>
        </a:ln>
        <a:effectLst/>
      </c:spPr>
      <c:txPr>
        <a:bodyPr rot="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37106</xdr:colOff>
      <xdr:row>27</xdr:row>
      <xdr:rowOff>85106</xdr:rowOff>
    </xdr:to>
    <xdr:graphicFrame macro="">
      <xdr:nvGraphicFramePr>
        <xdr:cNvPr id="2" name="\Templates\Rapport 2021 löptext_FI_Linje.crtx" descr="\Templates\Rapport 2021 special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5782</xdr:colOff>
      <xdr:row>27</xdr:row>
      <xdr:rowOff>143209</xdr:rowOff>
    </xdr:to>
    <xdr:graphicFrame macro="">
      <xdr:nvGraphicFramePr>
        <xdr:cNvPr id="3" name="\Templates\Word och Powerpoint_FI_Cirkel.crtx" descr="\Templates\Word och Powerpoint_FI_Cirkel.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31344</xdr:colOff>
      <xdr:row>32</xdr:row>
      <xdr:rowOff>53033</xdr:rowOff>
    </xdr:to>
    <xdr:graphicFrame macro="">
      <xdr:nvGraphicFramePr>
        <xdr:cNvPr id="2" name="\Templates\Rapport 2021 löptext_FI_Stapel.crtx" descr="\Templates\Rapport 2021 löptext_FI_Stapel.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68951</xdr:colOff>
      <xdr:row>33</xdr:row>
      <xdr:rowOff>5097</xdr:rowOff>
    </xdr:to>
    <xdr:graphicFrame macro="">
      <xdr:nvGraphicFramePr>
        <xdr:cNvPr id="2" name="\Templates\Rapport 2021 löptext_FI_Linje.crtx" descr="\Templates\Rapport 2021 special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50952</xdr:colOff>
      <xdr:row>32</xdr:row>
      <xdr:rowOff>93564</xdr:rowOff>
    </xdr:to>
    <xdr:graphicFrame macro="">
      <xdr:nvGraphicFramePr>
        <xdr:cNvPr id="2" name="\Templates\Rapport 2021 löptext_FI_Linje.crtx" descr="\Templates\Rapport 2021 löptex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336797</xdr:colOff>
      <xdr:row>29</xdr:row>
      <xdr:rowOff>33222</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336797</xdr:colOff>
      <xdr:row>29</xdr:row>
      <xdr:rowOff>33222</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336797</xdr:colOff>
      <xdr:row>29</xdr:row>
      <xdr:rowOff>33222</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336797</xdr:colOff>
      <xdr:row>29</xdr:row>
      <xdr:rowOff>33222</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46673</xdr:colOff>
      <xdr:row>29</xdr:row>
      <xdr:rowOff>60648</xdr:rowOff>
    </xdr:to>
    <xdr:graphicFrame macro="">
      <xdr:nvGraphicFramePr>
        <xdr:cNvPr id="2" name="\Templates\Word och Powerpoint_FI_Yta.crtx" descr="\Templates\Word och Powerpoint_FI_Yta.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145258</xdr:colOff>
      <xdr:row>27</xdr:row>
      <xdr:rowOff>123454</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72825</xdr:colOff>
      <xdr:row>26</xdr:row>
      <xdr:rowOff>120984</xdr:rowOff>
    </xdr:to>
    <xdr:graphicFrame macro="">
      <xdr:nvGraphicFramePr>
        <xdr:cNvPr id="5" name="\Templates\Rapport 2021 löptext_FI_Linje.crtx" descr="\Templates\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1490</xdr:colOff>
      <xdr:row>28</xdr:row>
      <xdr:rowOff>122031</xdr:rowOff>
    </xdr:to>
    <xdr:graphicFrame macro="">
      <xdr:nvGraphicFramePr>
        <xdr:cNvPr id="2" name="\Templates\Word och Powerpoint_FI_Yta.crtx" descr="\Templates\Word och Powerpoint_FI_Yta.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0</xdr:col>
      <xdr:colOff>71437</xdr:colOff>
      <xdr:row>0</xdr:row>
      <xdr:rowOff>57150</xdr:rowOff>
    </xdr:from>
    <xdr:to>
      <xdr:col>15</xdr:col>
      <xdr:colOff>573849</xdr:colOff>
      <xdr:row>28</xdr:row>
      <xdr:rowOff>21842</xdr:rowOff>
    </xdr:to>
    <xdr:graphicFrame macro="">
      <xdr:nvGraphicFramePr>
        <xdr:cNvPr id="2" name="\Templates\Word och Powerpoint_FI_Yta.crtx" descr="\Templates\Word och Powerpoint_FI_Yta.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70444</xdr:colOff>
      <xdr:row>28</xdr:row>
      <xdr:rowOff>16209</xdr:rowOff>
    </xdr:to>
    <xdr:graphicFrame macro="">
      <xdr:nvGraphicFramePr>
        <xdr:cNvPr id="3" name="\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0</xdr:col>
      <xdr:colOff>320675</xdr:colOff>
      <xdr:row>1</xdr:row>
      <xdr:rowOff>152400</xdr:rowOff>
    </xdr:from>
    <xdr:to>
      <xdr:col>16</xdr:col>
      <xdr:colOff>220400</xdr:colOff>
      <xdr:row>29</xdr:row>
      <xdr:rowOff>103544</xdr:rowOff>
    </xdr:to>
    <xdr:graphicFrame macro="">
      <xdr:nvGraphicFramePr>
        <xdr:cNvPr id="2" name="\Templates\Word och Powerpoint_FI_Stapel.crtx" descr="\Templates\Word och Powerpoint_FI_Stapel.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54367</xdr:colOff>
      <xdr:row>32</xdr:row>
      <xdr:rowOff>117092</xdr:rowOff>
    </xdr:to>
    <xdr:graphicFrame macro="">
      <xdr:nvGraphicFramePr>
        <xdr:cNvPr id="2" name="\Templates\Word och Powerpoint_FI_Yta.crtx" descr="\Templates\Word och Powerpoint_FI_Yta.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41561</xdr:colOff>
      <xdr:row>32</xdr:row>
      <xdr:rowOff>105109</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363853</xdr:colOff>
      <xdr:row>33</xdr:row>
      <xdr:rowOff>88367</xdr:rowOff>
    </xdr:to>
    <xdr:graphicFrame macro="">
      <xdr:nvGraphicFramePr>
        <xdr:cNvPr id="2" name="\Templates\Rapport 2021 löptext_FI_Linje.crtx" descr="\Templates\Rapport 2021 löptex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336797</xdr:colOff>
      <xdr:row>29</xdr:row>
      <xdr:rowOff>33222</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14435</xdr:colOff>
      <xdr:row>29</xdr:row>
      <xdr:rowOff>33222</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336797</xdr:colOff>
      <xdr:row>29</xdr:row>
      <xdr:rowOff>33222</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56408</xdr:colOff>
      <xdr:row>27</xdr:row>
      <xdr:rowOff>123454</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131853</xdr:colOff>
      <xdr:row>31</xdr:row>
      <xdr:rowOff>17621</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6050</xdr:colOff>
      <xdr:row>1</xdr:row>
      <xdr:rowOff>41275</xdr:rowOff>
    </xdr:from>
    <xdr:to>
      <xdr:col>16</xdr:col>
      <xdr:colOff>38862</xdr:colOff>
      <xdr:row>29</xdr:row>
      <xdr:rowOff>5967</xdr:rowOff>
    </xdr:to>
    <xdr:graphicFrame macro="">
      <xdr:nvGraphicFramePr>
        <xdr:cNvPr id="2" name="\Templates\Word och Powerpoint_FI_Yta.crtx" descr="\Templates\Word och Powerpoint_FI_Yta.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177800</xdr:colOff>
      <xdr:row>0</xdr:row>
      <xdr:rowOff>25400</xdr:rowOff>
    </xdr:from>
    <xdr:to>
      <xdr:col>16</xdr:col>
      <xdr:colOff>77525</xdr:colOff>
      <xdr:row>27</xdr:row>
      <xdr:rowOff>168609</xdr:rowOff>
    </xdr:to>
    <xdr:graphicFrame macro="">
      <xdr:nvGraphicFramePr>
        <xdr:cNvPr id="2" name="\Templates\Word och Powerpoint_FI_Linje.crtx" descr="\Templates\Word och Powerpoint_FI_Linje.crtx"/>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_FI_Gemensam/InternaSamarbeten/Risk_Dashboard_Projekt/FI%20Risk%20Dashboard%20-%20Data.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se\gemensam\_FI_Gemensam\InternaSamarbeten\Stabilitetsrapport\Heat%20Map%20-%20l&#246;pande\2017_2\Sektor%20-%20Marknad\Marknadslikviditetsindikatore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_FI_Gemensam/InternaSamarbeten/Stabilitetsrapport/2021.1/1.%20Arbetsmapp/1.%20Hot%20mot%20den%20finansiella%20stabiliteten/Diagram/1.%20Sifferunderlag%202105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uhe\Downloads\nr0103_2017k04_di_01_sv_bnp199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kAn/_Gemensam/Rapporter/Veckobrev/Underlag/Diagramunderlag_veckobrev_datastrea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_FI_Gemensam/InternaSamarbeten/Stabilitetsrapport/2018.1/Diagram/Diagrambilaga%20180528_Att%20publicer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_FI_Gemensam/InternaSamarbeten/Stabilitetsrapport/2019.2/Arbetsmapp/1.%20Hot%20mot%20den%20finansiella%20stabiliteten/Diagram/Separata%20filer/S&#228;songsjusterad%20HOX%20Septembe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se\gemensam\Mark\Marknadsanalys\Analyser\2018%20Penningpolitik%20normaliserar\Market%20Risk%20Premium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se\gemensam\_FI_Gemensam\InternaSamarbeten\Stabilitetsrapport\Heat%20Map%20-%20l&#246;pande\2017_2\Sektor%20-%20Marknad\1.%20Marknadslikviditetsindikatorer.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_FI_Gemensam/InternaSamarbeten/Stabilitetsrapport/2019.1/Arbetsmapp/1.%20Ekonomiska%20utvecklingen/Diagram/Diagram_181105.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Mark/Marknadsanalys/Analyser/2019%20Stabilitetsrapport%202019.2/Avkastningskurva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EQUEST_TABLE"/>
      <sheetName val="MNEMONICS"/>
      <sheetName val="Economic policy uncertainty"/>
      <sheetName val="Exchange rates - spot rates"/>
      <sheetName val="Exchange rate volatility"/>
      <sheetName val="Stock indices"/>
      <sheetName val="Stocks volatility"/>
      <sheetName val="Stock indices P-E"/>
      <sheetName val="Stock indices - sectors"/>
      <sheetName val="Big banks P-E"/>
      <sheetName val="Bid-ask spread"/>
      <sheetName val="Liquidity dispersion"/>
      <sheetName val="Yield curve slope"/>
      <sheetName val="Bond spreads (Germany)"/>
      <sheetName val="2-year yield"/>
      <sheetName val="10-year yield"/>
      <sheetName val="Yield change 2,5 and 10 y"/>
      <sheetName val="Bond spreads - credit ratings"/>
      <sheetName val="Covered Bonds"/>
      <sheetName val="Interbank spread"/>
      <sheetName val="Interbank rates"/>
      <sheetName val="Policy rates"/>
      <sheetName val="TED spread"/>
      <sheetName val="Big banks - CDS-spreads"/>
      <sheetName val="Cryptocurrencies"/>
      <sheetName val="Commodities"/>
      <sheetName val="House Prices"/>
      <sheetName val="Lending to households and NF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9">
          <cell r="Q9">
            <v>42614</v>
          </cell>
        </row>
        <row r="10">
          <cell r="Q10">
            <v>42644</v>
          </cell>
        </row>
        <row r="11">
          <cell r="Q11">
            <v>42675</v>
          </cell>
        </row>
        <row r="12">
          <cell r="Q12">
            <v>42705</v>
          </cell>
        </row>
        <row r="13">
          <cell r="Q13">
            <v>42736</v>
          </cell>
        </row>
        <row r="14">
          <cell r="Q14">
            <v>42767</v>
          </cell>
        </row>
        <row r="15">
          <cell r="Q15">
            <v>42795</v>
          </cell>
        </row>
        <row r="16">
          <cell r="Q16">
            <v>42826</v>
          </cell>
        </row>
        <row r="17">
          <cell r="Q17">
            <v>42856</v>
          </cell>
        </row>
        <row r="18">
          <cell r="Q18">
            <v>42887</v>
          </cell>
        </row>
        <row r="19">
          <cell r="Q19">
            <v>42917</v>
          </cell>
        </row>
        <row r="20">
          <cell r="Q20">
            <v>42948</v>
          </cell>
        </row>
        <row r="21">
          <cell r="Q21">
            <v>42979</v>
          </cell>
        </row>
        <row r="22">
          <cell r="Q22">
            <v>43009</v>
          </cell>
        </row>
        <row r="23">
          <cell r="Q23">
            <v>43040</v>
          </cell>
        </row>
        <row r="24">
          <cell r="Q24">
            <v>43070</v>
          </cell>
        </row>
        <row r="25">
          <cell r="Q25">
            <v>43101</v>
          </cell>
        </row>
        <row r="26">
          <cell r="Q26">
            <v>43132</v>
          </cell>
        </row>
        <row r="27">
          <cell r="Q27">
            <v>43160</v>
          </cell>
        </row>
        <row r="28">
          <cell r="Q28">
            <v>43191</v>
          </cell>
        </row>
        <row r="29">
          <cell r="Q29">
            <v>43221</v>
          </cell>
        </row>
        <row r="30">
          <cell r="Q30">
            <v>43252</v>
          </cell>
        </row>
        <row r="31">
          <cell r="Q31">
            <v>43282</v>
          </cell>
        </row>
        <row r="32">
          <cell r="Q32">
            <v>43313</v>
          </cell>
        </row>
        <row r="33">
          <cell r="Q33">
            <v>43344</v>
          </cell>
        </row>
        <row r="34">
          <cell r="Q34">
            <v>43374</v>
          </cell>
        </row>
        <row r="35">
          <cell r="Q35">
            <v>43405</v>
          </cell>
        </row>
        <row r="36">
          <cell r="Q36">
            <v>43435</v>
          </cell>
        </row>
      </sheetData>
      <sheetData sheetId="26"/>
      <sheetData sheetId="27"/>
      <sheetData sheetId="2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Y_interbspread"/>
      <sheetName val="Dia - MM"/>
      <sheetName val="USDfin"/>
      <sheetName val="Dia-USDfin"/>
      <sheetName val="SäkerObl"/>
      <sheetName val="Dia-säker"/>
      <sheetName val="RiskgäldFac"/>
      <sheetName val="Dia-RiskgFac"/>
      <sheetName val="Fickle"/>
      <sheetName val="Dia-Fickle"/>
      <sheetName val="MM kost"/>
      <sheetName val="Dia-MM1"/>
      <sheetName val="Dia-MM2"/>
      <sheetName val="Sam-data"/>
      <sheetName val="Sam-färg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D1."/>
      <sheetName val="Data 2."/>
      <sheetName val="2."/>
      <sheetName val="D2."/>
    </sheetNames>
    <sheetDataSet>
      <sheetData sheetId="0"/>
      <sheetData sheetId="1"/>
      <sheetData sheetId="2">
        <row r="3755">
          <cell r="A3755">
            <v>44335</v>
          </cell>
        </row>
        <row r="3756">
          <cell r="A3756">
            <v>44336</v>
          </cell>
        </row>
        <row r="3757">
          <cell r="A3757">
            <v>44337</v>
          </cell>
        </row>
        <row r="3758">
          <cell r="A3758">
            <v>44340</v>
          </cell>
        </row>
        <row r="3759">
          <cell r="A3759">
            <v>44341</v>
          </cell>
        </row>
        <row r="3760">
          <cell r="A3760">
            <v>44342</v>
          </cell>
        </row>
        <row r="3761">
          <cell r="A3761">
            <v>44343</v>
          </cell>
        </row>
      </sheetData>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nehåll"/>
      <sheetName val="Vägledning"/>
      <sheetName val="Data"/>
      <sheetName val="Diagram 1"/>
      <sheetName val="Diagram 2"/>
      <sheetName val="Diagram 3"/>
      <sheetName val="Diagram 4"/>
      <sheetName val="Diagram 5"/>
    </sheetNames>
    <sheetDataSet>
      <sheetData sheetId="0"/>
      <sheetData sheetId="1" refreshError="1"/>
      <sheetData sheetId="2"/>
      <sheetData sheetId="3"/>
      <sheetData sheetId="4"/>
      <sheetData sheetId="5"/>
      <sheetData sheetId="6" refreshError="1"/>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årsräntor"/>
      <sheetName val="Diagram1"/>
      <sheetName val="10-årsräntor"/>
      <sheetName val="Diagram2"/>
      <sheetName val="Ränteförändring"/>
      <sheetName val="Diagram3"/>
      <sheetName val="GIIPS-ränta"/>
      <sheetName val="Diagram4"/>
      <sheetName val="Interbank olika löptider SV"/>
      <sheetName val="Diagram5"/>
      <sheetName val="TED-spread 3M &amp; Basisspread 3M"/>
      <sheetName val=" Basisspread (tid)"/>
      <sheetName val="Diagram6"/>
      <sheetName val="Diagram8"/>
      <sheetName val="Diagram7"/>
      <sheetName val="Börser"/>
      <sheetName val="Börser - volatilitet"/>
      <sheetName val="Diagram9"/>
      <sheetName val="FX -SEK"/>
      <sheetName val="Diagram10"/>
      <sheetName val="Utlåning, HH &amp; Ftg"/>
      <sheetName val="Diagram11"/>
      <sheetName val="HOX"/>
      <sheetName val="Diagram12"/>
      <sheetName val="Styrräntor"/>
      <sheetName val="Diagram13"/>
      <sheetName val="Blad1"/>
      <sheetName val="Blad7"/>
      <sheetName val="Blad2"/>
      <sheetName val="Blad4"/>
      <sheetName val="Blad3"/>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sheetData sheetId="11"/>
      <sheetData sheetId="12" refreshError="1"/>
      <sheetData sheetId="13" refreshError="1"/>
      <sheetData sheetId="14" refreshError="1"/>
      <sheetData sheetId="15"/>
      <sheetData sheetId="16"/>
      <sheetData sheetId="17" refreshError="1"/>
      <sheetData sheetId="18"/>
      <sheetData sheetId="19" refreshError="1"/>
      <sheetData sheetId="20"/>
      <sheetData sheetId="21" refreshError="1"/>
      <sheetData sheetId="22"/>
      <sheetData sheetId="23" refreshError="1"/>
      <sheetData sheetId="24"/>
      <sheetData sheetId="25" refreshError="1"/>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D1."/>
      <sheetName val="2."/>
      <sheetName val="D2."/>
      <sheetName val="3."/>
      <sheetName val="D3."/>
      <sheetName val="4."/>
      <sheetName val="D4."/>
      <sheetName val="5."/>
      <sheetName val="D5."/>
      <sheetName val="6."/>
      <sheetName val="D6."/>
      <sheetName val="7."/>
      <sheetName val="D7."/>
      <sheetName val="8."/>
      <sheetName val="D8."/>
      <sheetName val="9."/>
      <sheetName val="D9."/>
      <sheetName val="10."/>
      <sheetName val="D10."/>
      <sheetName val="11."/>
      <sheetName val="D11."/>
      <sheetName val="R1."/>
      <sheetName val="DR1."/>
      <sheetName val="R2."/>
      <sheetName val="DR2."/>
      <sheetName val="12."/>
      <sheetName val="D12."/>
      <sheetName val="13."/>
      <sheetName val="D13."/>
      <sheetName val="14."/>
      <sheetName val="D14."/>
      <sheetName val="15."/>
      <sheetName val="D15."/>
      <sheetName val="16."/>
      <sheetName val="D16."/>
      <sheetName val="17."/>
      <sheetName val="D17."/>
      <sheetName val="18."/>
      <sheetName val="D18."/>
      <sheetName val="19."/>
      <sheetName val="D19."/>
      <sheetName val="20."/>
      <sheetName val="D20."/>
      <sheetName val="21."/>
      <sheetName val="D21."/>
      <sheetName val="22."/>
      <sheetName val="D22."/>
      <sheetName val="23."/>
      <sheetName val="D23."/>
      <sheetName val="24."/>
      <sheetName val="D24."/>
      <sheetName val="25."/>
      <sheetName val="D25."/>
      <sheetName val="26."/>
      <sheetName val="D26."/>
      <sheetName val="27."/>
      <sheetName val="D27."/>
      <sheetName val="28."/>
      <sheetName val="D28."/>
      <sheetName val="29."/>
      <sheetName val="D29."/>
      <sheetName val="30."/>
      <sheetName val="D30."/>
      <sheetName val="31."/>
      <sheetName val="D31."/>
      <sheetName val="32."/>
      <sheetName val="D32."/>
      <sheetName val="33."/>
      <sheetName val="D33."/>
      <sheetName val="34."/>
      <sheetName val="D34."/>
      <sheetName val="35."/>
      <sheetName val="D35."/>
      <sheetName val="36."/>
      <sheetName val="D36."/>
      <sheetName val="37."/>
      <sheetName val="D37."/>
      <sheetName val="38."/>
      <sheetName val="D38."/>
      <sheetName val="39."/>
      <sheetName val="D39."/>
      <sheetName val="40"/>
      <sheetName val="D40."/>
      <sheetName val="41."/>
      <sheetName val="D41."/>
      <sheetName val="42."/>
      <sheetName val="D42."/>
      <sheetName val="43."/>
      <sheetName val="D43."/>
      <sheetName val="44."/>
      <sheetName val="D44."/>
      <sheetName val="45."/>
      <sheetName val="D45."/>
      <sheetName val="46."/>
      <sheetName val="D46."/>
      <sheetName val="47."/>
      <sheetName val="D47."/>
      <sheetName val="48."/>
      <sheetName val="D48."/>
      <sheetName val="49."/>
      <sheetName val="D49."/>
      <sheetName val="50."/>
      <sheetName val="D50."/>
      <sheetName val="51."/>
      <sheetName val="D51."/>
      <sheetName val="52."/>
      <sheetName val="D52."/>
      <sheetName val="53."/>
      <sheetName val="D53."/>
      <sheetName val="54."/>
      <sheetName val="D54."/>
      <sheetName val="55."/>
      <sheetName val="56."/>
      <sheetName val="D56."/>
      <sheetName val="57."/>
      <sheetName val="58."/>
      <sheetName val="D58."/>
      <sheetName val="59."/>
      <sheetName val="60."/>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refreshError="1"/>
      <sheetData sheetId="16"/>
      <sheetData sheetId="17" refreshError="1"/>
      <sheetData sheetId="18"/>
      <sheetData sheetId="19" refreshError="1"/>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refreshError="1"/>
      <sheetData sheetId="34"/>
      <sheetData sheetId="35" refreshError="1"/>
      <sheetData sheetId="36"/>
      <sheetData sheetId="37" refreshError="1"/>
      <sheetData sheetId="38"/>
      <sheetData sheetId="39" refreshError="1"/>
      <sheetData sheetId="40"/>
      <sheetData sheetId="41" refreshError="1"/>
      <sheetData sheetId="42"/>
      <sheetData sheetId="43" refreshError="1"/>
      <sheetData sheetId="44"/>
      <sheetData sheetId="45" refreshError="1"/>
      <sheetData sheetId="46"/>
      <sheetData sheetId="47" refreshError="1"/>
      <sheetData sheetId="48"/>
      <sheetData sheetId="49" refreshError="1"/>
      <sheetData sheetId="50"/>
      <sheetData sheetId="51" refreshError="1"/>
      <sheetData sheetId="52"/>
      <sheetData sheetId="53" refreshError="1"/>
      <sheetData sheetId="54"/>
      <sheetData sheetId="55" refreshError="1"/>
      <sheetData sheetId="56"/>
      <sheetData sheetId="57" refreshError="1"/>
      <sheetData sheetId="58"/>
      <sheetData sheetId="59" refreshError="1"/>
      <sheetData sheetId="60"/>
      <sheetData sheetId="61" refreshError="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refreshError="1"/>
      <sheetData sheetId="78"/>
      <sheetData sheetId="79" refreshError="1"/>
      <sheetData sheetId="80"/>
      <sheetData sheetId="81" refreshError="1"/>
      <sheetData sheetId="82"/>
      <sheetData sheetId="83" refreshError="1"/>
      <sheetData sheetId="84"/>
      <sheetData sheetId="85" refreshError="1"/>
      <sheetData sheetId="86"/>
      <sheetData sheetId="87" refreshError="1"/>
      <sheetData sheetId="88"/>
      <sheetData sheetId="89" refreshError="1"/>
      <sheetData sheetId="90"/>
      <sheetData sheetId="91" refreshError="1"/>
      <sheetData sheetId="92"/>
      <sheetData sheetId="93" refreshError="1"/>
      <sheetData sheetId="94"/>
      <sheetData sheetId="95" refreshError="1"/>
      <sheetData sheetId="96"/>
      <sheetData sheetId="97" refreshError="1"/>
      <sheetData sheetId="98"/>
      <sheetData sheetId="99" refreshError="1"/>
      <sheetData sheetId="100"/>
      <sheetData sheetId="101" refreshError="1"/>
      <sheetData sheetId="102"/>
      <sheetData sheetId="103" refreshError="1"/>
      <sheetData sheetId="104"/>
      <sheetData sheetId="105" refreshError="1"/>
      <sheetData sheetId="106"/>
      <sheetData sheetId="107" refreshError="1"/>
      <sheetData sheetId="108"/>
      <sheetData sheetId="109" refreshError="1"/>
      <sheetData sheetId="110"/>
      <sheetData sheetId="111" refreshError="1"/>
      <sheetData sheetId="112"/>
      <sheetData sheetId="113"/>
      <sheetData sheetId="114" refreshError="1"/>
      <sheetData sheetId="115"/>
      <sheetData sheetId="116"/>
      <sheetData sheetId="117" refreshError="1"/>
      <sheetData sheetId="118"/>
      <sheetData sheetId="1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nehållsförteckning"/>
      <sheetName val="1."/>
      <sheetName val="2."/>
      <sheetName val="3."/>
      <sheetName val="4."/>
      <sheetName val="5."/>
      <sheetName val="Priser"/>
      <sheetName val="6."/>
      <sheetName val="7."/>
      <sheetName val="8."/>
      <sheetName val="9."/>
      <sheetName val="10."/>
      <sheetName val="11."/>
      <sheetName val="12."/>
      <sheetName val="13."/>
      <sheetName val="Omsättning"/>
      <sheetName val="14."/>
      <sheetName val="15."/>
      <sheetName val="16."/>
      <sheetName val="17."/>
      <sheetName val="18."/>
      <sheetName val="19."/>
      <sheetName val="20."/>
      <sheetName val="21."/>
      <sheetName val="22."/>
      <sheetName val="23."/>
      <sheetName val="24."/>
      <sheetName val="25."/>
      <sheetName val="26."/>
      <sheetName val="27."/>
      <sheetName val="28."/>
      <sheetName val="Utbud"/>
      <sheetName val="29."/>
      <sheetName val="30."/>
      <sheetName val="31."/>
      <sheetName val="32."/>
      <sheetName val="Nyproduktion"/>
      <sheetName val="33."/>
      <sheetName val="34."/>
      <sheetName val="35."/>
      <sheetName val="36."/>
      <sheetName val="Hushållens förväntningar"/>
      <sheetName val="37."/>
      <sheetName val="38."/>
      <sheetName val="39."/>
      <sheetName val="Indikatorer"/>
      <sheetName val="40."/>
      <sheetName val="41."/>
      <sheetName val="42."/>
      <sheetName val="43."/>
      <sheetName val="44."/>
      <sheetName val="45."/>
      <sheetName val="4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ised MRP"/>
      <sheetName val="Jämförelse "/>
      <sheetName val="Datastream MRP"/>
      <sheetName val="PWC"/>
      <sheetName val="Datastream MRP Yearly"/>
    </sheetNames>
    <sheetDataSet>
      <sheetData sheetId="0"/>
      <sheetData sheetId="1"/>
      <sheetData sheetId="2">
        <row r="1">
          <cell r="D1" t="str">
            <v>10-RERP MA</v>
          </cell>
        </row>
      </sheetData>
      <sheetData sheetId="3"/>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manställning"/>
      <sheetName val="Interbankspread"/>
      <sheetName val="D. Interbankspread"/>
      <sheetName val="Dollarfinansiering"/>
      <sheetName val="D. Dollarfinansiering"/>
      <sheetName val="Ägande säkerställda obl."/>
      <sheetName val="D. Ägande säkerställda obl."/>
      <sheetName val="RKGs Repofacilitet"/>
      <sheetName val="D. RGKs Repofacilitet"/>
      <sheetName val="Yieldpåverkan"/>
      <sheetName val="D. Yieldpåverkan"/>
      <sheetName val="Swaptionsvolatilitet"/>
      <sheetName val="D. Swaptionsvolatilitet"/>
      <sheetName val="Källor, sammanställ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1."/>
      <sheetName val="1."/>
      <sheetName val="D1."/>
      <sheetName val="Data 2."/>
      <sheetName val="2."/>
      <sheetName val="D2."/>
      <sheetName val="PP"/>
      <sheetName val="Data 3."/>
      <sheetName val="3."/>
      <sheetName val="D3."/>
      <sheetName val="Data 4."/>
      <sheetName val="4."/>
      <sheetName val="D4."/>
      <sheetName val="Data 5."/>
      <sheetName val="5."/>
      <sheetName val="A5."/>
    </sheetNames>
    <sheetDataSet>
      <sheetData sheetId="0" refreshError="1"/>
      <sheetData sheetId="1" refreshError="1"/>
      <sheetData sheetId="2" refreshError="1"/>
      <sheetData sheetId="3"/>
      <sheetData sheetId="4">
        <row r="7">
          <cell r="H7" t="str">
            <v xml:space="preserve">USA </v>
          </cell>
        </row>
      </sheetData>
      <sheetData sheetId="5" refreshError="1"/>
      <sheetData sheetId="6" refreshError="1"/>
      <sheetData sheetId="7" refreshError="1"/>
      <sheetData sheetId="8"/>
      <sheetData sheetId="9" refreshError="1"/>
      <sheetData sheetId="10" refreshError="1"/>
      <sheetData sheetId="11">
        <row r="8">
          <cell r="B8" t="str">
            <v>Globalt</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lope"/>
      <sheetName val="Blad6"/>
      <sheetName val="Blad1"/>
    </sheetNames>
    <sheetDataSet>
      <sheetData sheetId="0"/>
      <sheetData sheetId="1"/>
      <sheetData sheetId="2">
        <row r="1">
          <cell r="A1" t="str">
            <v>Name</v>
          </cell>
        </row>
      </sheetData>
    </sheetDataSet>
  </externalBook>
</externalLink>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O40"/>
  <sheetViews>
    <sheetView tabSelected="1" zoomScale="90" zoomScaleNormal="90" workbookViewId="0"/>
  </sheetViews>
  <sheetFormatPr defaultColWidth="9.140625" defaultRowHeight="12.75" x14ac:dyDescent="0.2"/>
  <cols>
    <col min="1" max="1" width="11.85546875" style="8" customWidth="1"/>
    <col min="2" max="2" width="9.140625" style="8"/>
    <col min="3" max="3" width="12.42578125" style="8" customWidth="1"/>
    <col min="4" max="4" width="11.5703125" style="8" bestFit="1" customWidth="1"/>
    <col min="5" max="5" width="9.140625" style="8"/>
    <col min="6" max="6" width="12.7109375" style="8" customWidth="1"/>
    <col min="7" max="16384" width="9.140625" style="8"/>
  </cols>
  <sheetData>
    <row r="1" spans="1:15" ht="15" x14ac:dyDescent="0.25">
      <c r="A1" s="2" t="s">
        <v>4</v>
      </c>
      <c r="B1" t="s">
        <v>14</v>
      </c>
      <c r="C1"/>
      <c r="D1"/>
      <c r="E1"/>
      <c r="F1"/>
      <c r="G1"/>
      <c r="H1"/>
      <c r="I1"/>
      <c r="J1"/>
      <c r="K1" s="2" t="s">
        <v>175</v>
      </c>
      <c r="L1" t="s">
        <v>176</v>
      </c>
      <c r="O1" s="13"/>
    </row>
    <row r="2" spans="1:15" ht="15" x14ac:dyDescent="0.25">
      <c r="A2" s="2" t="s">
        <v>5</v>
      </c>
      <c r="B2" t="s">
        <v>15</v>
      </c>
      <c r="C2"/>
      <c r="D2"/>
      <c r="E2"/>
      <c r="F2"/>
      <c r="G2"/>
      <c r="H2"/>
      <c r="I2"/>
      <c r="J2"/>
      <c r="K2" s="2" t="s">
        <v>177</v>
      </c>
      <c r="L2" t="s">
        <v>178</v>
      </c>
    </row>
    <row r="3" spans="1:15" ht="15" x14ac:dyDescent="0.25">
      <c r="A3" s="2" t="s">
        <v>13</v>
      </c>
      <c r="B3" t="s">
        <v>17</v>
      </c>
      <c r="C3"/>
      <c r="D3"/>
      <c r="E3"/>
      <c r="F3"/>
      <c r="G3"/>
      <c r="H3"/>
      <c r="I3"/>
      <c r="J3"/>
      <c r="K3" s="2" t="s">
        <v>179</v>
      </c>
      <c r="L3" t="s">
        <v>180</v>
      </c>
    </row>
    <row r="4" spans="1:15" ht="15" x14ac:dyDescent="0.25">
      <c r="A4" s="2" t="s">
        <v>6</v>
      </c>
      <c r="B4" t="s">
        <v>18</v>
      </c>
      <c r="C4"/>
      <c r="D4"/>
      <c r="E4"/>
      <c r="F4"/>
      <c r="G4"/>
      <c r="H4"/>
      <c r="I4"/>
      <c r="J4"/>
      <c r="K4" s="2" t="s">
        <v>181</v>
      </c>
      <c r="L4" t="s">
        <v>182</v>
      </c>
    </row>
    <row r="5" spans="1:15" x14ac:dyDescent="0.2">
      <c r="A5" s="15"/>
      <c r="B5" s="15"/>
      <c r="C5" s="15"/>
      <c r="D5" s="15"/>
      <c r="E5" s="15"/>
      <c r="F5" s="15"/>
      <c r="G5" s="15"/>
    </row>
    <row r="6" spans="1:15" s="17" customFormat="1" ht="15" x14ac:dyDescent="0.25">
      <c r="A6" s="2" t="s">
        <v>19</v>
      </c>
      <c r="B6" s="16"/>
      <c r="C6" s="16"/>
      <c r="D6" s="16"/>
      <c r="E6" s="16"/>
      <c r="F6" s="16"/>
      <c r="G6" s="16"/>
      <c r="K6" s="2" t="s">
        <v>183</v>
      </c>
    </row>
    <row r="7" spans="1:15" s="17" customFormat="1" ht="15" x14ac:dyDescent="0.25">
      <c r="A7" s="2"/>
      <c r="B7" s="16"/>
      <c r="C7" s="16"/>
      <c r="D7" s="16"/>
      <c r="E7" s="16"/>
      <c r="F7" s="16"/>
      <c r="G7" s="16"/>
    </row>
    <row r="8" spans="1:15" ht="15" x14ac:dyDescent="0.25">
      <c r="B8" s="139" t="s">
        <v>171</v>
      </c>
      <c r="C8" s="139"/>
      <c r="D8" s="139"/>
      <c r="E8" s="139" t="s">
        <v>172</v>
      </c>
      <c r="F8" s="139"/>
      <c r="G8" s="139"/>
    </row>
    <row r="9" spans="1:15" ht="15" x14ac:dyDescent="0.25">
      <c r="B9" s="139" t="s">
        <v>7</v>
      </c>
      <c r="C9" s="139"/>
      <c r="D9" s="139"/>
      <c r="E9" s="139" t="s">
        <v>8</v>
      </c>
      <c r="F9" s="139"/>
      <c r="G9" s="139"/>
    </row>
    <row r="10" spans="1:15" ht="15" x14ac:dyDescent="0.25">
      <c r="B10" s="127" t="s">
        <v>173</v>
      </c>
      <c r="C10" s="127" t="s">
        <v>174</v>
      </c>
      <c r="D10" s="127" t="s">
        <v>2</v>
      </c>
      <c r="E10" s="127" t="s">
        <v>173</v>
      </c>
      <c r="F10" s="127" t="s">
        <v>174</v>
      </c>
      <c r="G10" s="128" t="s">
        <v>2</v>
      </c>
    </row>
    <row r="11" spans="1:15" ht="15" x14ac:dyDescent="0.25">
      <c r="A11" s="9"/>
      <c r="B11" s="6" t="s">
        <v>0</v>
      </c>
      <c r="C11" s="6" t="s">
        <v>1</v>
      </c>
      <c r="D11" s="6" t="s">
        <v>2</v>
      </c>
      <c r="E11" s="6" t="s">
        <v>0</v>
      </c>
      <c r="F11" s="6" t="s">
        <v>1</v>
      </c>
      <c r="G11" s="6" t="s">
        <v>2</v>
      </c>
    </row>
    <row r="12" spans="1:15" ht="15" x14ac:dyDescent="0.25">
      <c r="A12" s="10">
        <v>42781</v>
      </c>
      <c r="B12" s="11">
        <v>95.138098899911654</v>
      </c>
      <c r="C12" s="11">
        <v>95.566616817287979</v>
      </c>
      <c r="D12" s="11">
        <v>93.369363672167367</v>
      </c>
      <c r="E12" s="11"/>
      <c r="F12" s="11"/>
      <c r="G12" s="11"/>
      <c r="H12" s="12"/>
      <c r="J12" s="14"/>
      <c r="K12" s="14"/>
      <c r="M12" s="14"/>
    </row>
    <row r="13" spans="1:15" ht="15" x14ac:dyDescent="0.25">
      <c r="A13" s="10">
        <v>42870</v>
      </c>
      <c r="B13" s="11">
        <v>96.29379540009279</v>
      </c>
      <c r="C13" s="11">
        <v>96.264465861776117</v>
      </c>
      <c r="D13" s="11">
        <v>93.767998571099071</v>
      </c>
      <c r="E13" s="11"/>
      <c r="F13" s="11"/>
      <c r="G13" s="11"/>
      <c r="H13" s="12"/>
      <c r="J13" s="14"/>
      <c r="K13" s="14"/>
      <c r="M13" s="14"/>
    </row>
    <row r="14" spans="1:15" ht="15" x14ac:dyDescent="0.25">
      <c r="A14" s="10">
        <v>42962</v>
      </c>
      <c r="B14" s="11">
        <v>97.368065662118454</v>
      </c>
      <c r="C14" s="11">
        <v>97.011360162463063</v>
      </c>
      <c r="D14" s="11">
        <v>94.451411265599972</v>
      </c>
      <c r="E14" s="11"/>
      <c r="F14" s="11"/>
      <c r="G14" s="11"/>
      <c r="H14" s="12"/>
      <c r="J14" s="14"/>
      <c r="K14" s="14"/>
      <c r="M14" s="14"/>
    </row>
    <row r="15" spans="1:15" ht="15" x14ac:dyDescent="0.25">
      <c r="A15" s="10">
        <v>43054</v>
      </c>
      <c r="B15" s="11">
        <v>97.475627736716007</v>
      </c>
      <c r="C15" s="11">
        <v>97.848652991091342</v>
      </c>
      <c r="D15" s="11">
        <v>95.354061987978682</v>
      </c>
      <c r="E15" s="11"/>
      <c r="F15" s="11"/>
      <c r="G15" s="11"/>
      <c r="H15" s="12"/>
      <c r="J15" s="14"/>
      <c r="K15" s="14"/>
      <c r="M15" s="14"/>
    </row>
    <row r="16" spans="1:15" ht="15" x14ac:dyDescent="0.25">
      <c r="A16" s="10">
        <v>43146</v>
      </c>
      <c r="B16" s="11">
        <v>97.837795755985027</v>
      </c>
      <c r="C16" s="11">
        <v>97.977075201769168</v>
      </c>
      <c r="D16" s="11">
        <v>96.242455902186137</v>
      </c>
      <c r="E16" s="11"/>
      <c r="F16" s="11"/>
      <c r="G16" s="11"/>
      <c r="H16" s="12"/>
      <c r="J16" s="14"/>
      <c r="K16" s="14"/>
      <c r="M16" s="14"/>
    </row>
    <row r="17" spans="1:14" ht="15" x14ac:dyDescent="0.25">
      <c r="A17" s="10">
        <v>43235</v>
      </c>
      <c r="B17" s="11">
        <v>98.694161460683432</v>
      </c>
      <c r="C17" s="11">
        <v>98.419832240167977</v>
      </c>
      <c r="D17" s="11">
        <v>96.885959921281639</v>
      </c>
      <c r="E17" s="11"/>
      <c r="F17" s="11"/>
      <c r="G17" s="11"/>
      <c r="H17" s="12"/>
      <c r="J17" s="14"/>
      <c r="K17" s="14"/>
      <c r="M17" s="14"/>
    </row>
    <row r="18" spans="1:14" ht="15" x14ac:dyDescent="0.25">
      <c r="A18" s="10">
        <v>43327</v>
      </c>
      <c r="B18" s="11">
        <v>98.330086875838091</v>
      </c>
      <c r="C18" s="11">
        <v>98.543597500489071</v>
      </c>
      <c r="D18" s="11">
        <v>97.394800726437609</v>
      </c>
      <c r="E18" s="11"/>
      <c r="F18" s="11"/>
      <c r="G18" s="11"/>
      <c r="H18" s="12"/>
      <c r="J18" s="14"/>
      <c r="K18" s="14"/>
      <c r="M18" s="14"/>
    </row>
    <row r="19" spans="1:14" ht="15" x14ac:dyDescent="0.25">
      <c r="A19" s="10">
        <v>43419</v>
      </c>
      <c r="B19" s="11">
        <v>99.358361243334969</v>
      </c>
      <c r="C19" s="11">
        <v>99.032297647210981</v>
      </c>
      <c r="D19" s="11">
        <v>97.714568728436575</v>
      </c>
      <c r="E19" s="11"/>
      <c r="F19" s="11"/>
      <c r="G19" s="11"/>
      <c r="H19" s="12"/>
      <c r="J19" s="14"/>
      <c r="K19" s="14"/>
      <c r="M19" s="14"/>
    </row>
    <row r="20" spans="1:14" ht="15" x14ac:dyDescent="0.25">
      <c r="A20" s="10">
        <v>43511</v>
      </c>
      <c r="B20" s="11">
        <v>99.610742861500725</v>
      </c>
      <c r="C20" s="11">
        <v>99.501139573276447</v>
      </c>
      <c r="D20" s="11">
        <v>98.423119110204809</v>
      </c>
      <c r="E20" s="11"/>
      <c r="F20" s="11"/>
      <c r="G20" s="11"/>
      <c r="H20" s="12"/>
      <c r="J20" s="14"/>
      <c r="K20" s="14"/>
      <c r="M20" s="14"/>
    </row>
    <row r="21" spans="1:14" ht="15" x14ac:dyDescent="0.25">
      <c r="A21" s="10">
        <v>43600</v>
      </c>
      <c r="B21" s="11">
        <v>99.850811243652728</v>
      </c>
      <c r="C21" s="11">
        <v>99.694334035032711</v>
      </c>
      <c r="D21" s="11">
        <v>98.787989524647884</v>
      </c>
      <c r="E21" s="11"/>
      <c r="F21" s="11"/>
      <c r="G21" s="11"/>
      <c r="H21" s="12"/>
      <c r="J21" s="14"/>
      <c r="K21" s="14"/>
      <c r="M21" s="14"/>
    </row>
    <row r="22" spans="1:14" ht="15" x14ac:dyDescent="0.25">
      <c r="A22" s="10">
        <v>43692</v>
      </c>
      <c r="B22" s="11">
        <v>100.30370000826179</v>
      </c>
      <c r="C22" s="11">
        <v>99.909739428154083</v>
      </c>
      <c r="D22" s="11">
        <v>99.41718479820176</v>
      </c>
      <c r="E22" s="11"/>
      <c r="F22" s="11"/>
      <c r="G22" s="11"/>
      <c r="H22" s="12"/>
      <c r="J22" s="14"/>
      <c r="K22" s="14"/>
      <c r="M22" s="14"/>
    </row>
    <row r="23" spans="1:14" ht="15" x14ac:dyDescent="0.25">
      <c r="A23" s="10">
        <v>43784</v>
      </c>
      <c r="B23" s="11">
        <v>100</v>
      </c>
      <c r="C23" s="11">
        <v>100</v>
      </c>
      <c r="D23" s="11">
        <v>100</v>
      </c>
      <c r="E23" s="11"/>
      <c r="F23" s="11"/>
      <c r="G23" s="11"/>
      <c r="H23" s="12"/>
      <c r="J23" s="14"/>
      <c r="K23" s="14"/>
      <c r="M23" s="14"/>
    </row>
    <row r="24" spans="1:14" ht="15" x14ac:dyDescent="0.25">
      <c r="A24" s="10">
        <v>43876</v>
      </c>
      <c r="B24" s="11">
        <v>99.698127117082194</v>
      </c>
      <c r="C24" s="11">
        <v>96.239126682733456</v>
      </c>
      <c r="D24" s="11">
        <v>98.737345394783489</v>
      </c>
      <c r="E24" s="11"/>
      <c r="F24" s="11"/>
      <c r="G24" s="11"/>
      <c r="H24" s="12"/>
      <c r="J24" s="14"/>
      <c r="K24" s="14"/>
      <c r="M24" s="14"/>
    </row>
    <row r="25" spans="1:14" ht="15" x14ac:dyDescent="0.25">
      <c r="A25" s="10">
        <v>43966</v>
      </c>
      <c r="B25" s="11">
        <v>92.16886133548563</v>
      </c>
      <c r="C25" s="11">
        <v>85.108482148499874</v>
      </c>
      <c r="D25" s="11">
        <v>89.864692243293959</v>
      </c>
      <c r="E25" s="11"/>
      <c r="F25" s="11"/>
      <c r="G25" s="11"/>
      <c r="H25" s="12"/>
      <c r="J25" s="14"/>
      <c r="K25" s="14"/>
      <c r="M25" s="14"/>
    </row>
    <row r="26" spans="1:14" ht="15" x14ac:dyDescent="0.25">
      <c r="A26" s="10">
        <v>44058</v>
      </c>
      <c r="B26" s="11">
        <v>98.093354983444655</v>
      </c>
      <c r="C26" s="11">
        <v>95.70651548368879</v>
      </c>
      <c r="D26" s="11">
        <v>96.585439908748114</v>
      </c>
      <c r="E26" s="11"/>
      <c r="F26" s="11"/>
      <c r="G26" s="11"/>
      <c r="H26" s="12"/>
      <c r="J26" s="14"/>
      <c r="K26" s="14"/>
      <c r="M26" s="14"/>
    </row>
    <row r="27" spans="1:14" ht="15" x14ac:dyDescent="0.25">
      <c r="A27" s="10">
        <v>44150</v>
      </c>
      <c r="B27" s="11">
        <v>97.857258612909988</v>
      </c>
      <c r="C27" s="11">
        <v>95.080854762544561</v>
      </c>
      <c r="D27" s="11">
        <v>97.61330643739295</v>
      </c>
      <c r="E27" s="11">
        <f>B27</f>
        <v>97.857258612909988</v>
      </c>
      <c r="F27" s="14"/>
      <c r="G27" s="11"/>
      <c r="H27" s="12"/>
      <c r="J27" s="14"/>
      <c r="K27" s="14"/>
      <c r="L27" s="14"/>
      <c r="N27" s="14"/>
    </row>
    <row r="28" spans="1:14" ht="15" x14ac:dyDescent="0.25">
      <c r="A28" s="10">
        <v>44242</v>
      </c>
      <c r="B28" s="11"/>
      <c r="C28" s="11"/>
      <c r="D28" s="11"/>
      <c r="E28" s="11">
        <v>98.276830144072818</v>
      </c>
      <c r="F28" s="11"/>
      <c r="G28" s="11"/>
      <c r="H28" s="12"/>
      <c r="K28" s="14"/>
      <c r="L28" s="14"/>
      <c r="N28" s="14"/>
    </row>
    <row r="29" spans="1:14" ht="15" x14ac:dyDescent="0.25">
      <c r="A29" s="10">
        <v>44331</v>
      </c>
      <c r="B29" s="11"/>
      <c r="C29" s="11"/>
      <c r="D29" s="11"/>
      <c r="E29" s="11">
        <v>99.322740243150676</v>
      </c>
      <c r="F29" s="11"/>
      <c r="G29" s="11"/>
      <c r="H29" s="12"/>
      <c r="K29" s="14"/>
      <c r="L29" s="14"/>
      <c r="N29" s="14"/>
    </row>
    <row r="30" spans="1:14" ht="15" x14ac:dyDescent="0.25">
      <c r="A30" s="10">
        <v>44423</v>
      </c>
      <c r="B30" s="11"/>
      <c r="C30" s="11"/>
      <c r="D30" s="11"/>
      <c r="E30" s="11">
        <v>101.49779791675935</v>
      </c>
      <c r="F30" s="11"/>
      <c r="G30" s="11"/>
      <c r="H30" s="12"/>
      <c r="K30" s="14"/>
      <c r="L30" s="14"/>
      <c r="N30" s="14"/>
    </row>
    <row r="31" spans="1:14" ht="15" x14ac:dyDescent="0.25">
      <c r="A31" s="10">
        <v>44515</v>
      </c>
      <c r="B31" s="11"/>
      <c r="C31" s="11"/>
      <c r="D31" s="11"/>
      <c r="E31" s="11">
        <v>102.40184364891232</v>
      </c>
      <c r="F31" s="11"/>
      <c r="G31" s="11"/>
      <c r="H31" s="12"/>
      <c r="K31" s="14"/>
      <c r="L31" s="14"/>
      <c r="N31" s="14"/>
    </row>
    <row r="32" spans="1:14" ht="15" x14ac:dyDescent="0.25">
      <c r="A32" s="10">
        <v>44607</v>
      </c>
      <c r="B32" s="11"/>
      <c r="C32" s="11"/>
      <c r="D32" s="11"/>
      <c r="E32" s="11">
        <v>102.99318085045535</v>
      </c>
      <c r="F32" s="11"/>
      <c r="G32" s="11"/>
      <c r="H32" s="12"/>
      <c r="K32" s="14"/>
      <c r="L32" s="14"/>
      <c r="N32" s="14"/>
    </row>
    <row r="33" spans="1:14" ht="15" x14ac:dyDescent="0.25">
      <c r="A33" s="10">
        <v>44696</v>
      </c>
      <c r="B33" s="11"/>
      <c r="C33" s="11"/>
      <c r="D33" s="11"/>
      <c r="E33" s="11">
        <v>103.50743719455231</v>
      </c>
      <c r="F33" s="11"/>
      <c r="G33" s="11"/>
      <c r="H33" s="12"/>
      <c r="K33" s="14"/>
      <c r="L33" s="14"/>
      <c r="N33" s="14"/>
    </row>
    <row r="34" spans="1:14" ht="15" x14ac:dyDescent="0.25">
      <c r="A34" s="10">
        <v>44788</v>
      </c>
      <c r="B34" s="11"/>
      <c r="C34" s="11"/>
      <c r="D34" s="11"/>
      <c r="E34" s="11">
        <v>104.03338714085071</v>
      </c>
      <c r="F34" s="11"/>
      <c r="G34" s="11"/>
      <c r="H34" s="12"/>
      <c r="K34" s="14"/>
      <c r="L34" s="14"/>
      <c r="N34" s="14"/>
    </row>
    <row r="35" spans="1:14" ht="15" x14ac:dyDescent="0.25">
      <c r="A35" s="10">
        <v>44880</v>
      </c>
      <c r="B35" s="11"/>
      <c r="C35" s="11"/>
      <c r="D35" s="11"/>
      <c r="E35" s="11">
        <v>104.57214285260341</v>
      </c>
      <c r="F35" s="11"/>
      <c r="G35" s="11"/>
      <c r="H35" s="12"/>
      <c r="K35" s="14"/>
      <c r="L35" s="14"/>
      <c r="N35" s="14"/>
    </row>
    <row r="36" spans="1:14" ht="15" x14ac:dyDescent="0.25">
      <c r="A36" s="10"/>
      <c r="B36" s="11"/>
      <c r="C36" s="11"/>
      <c r="D36" s="11"/>
      <c r="E36" s="11"/>
      <c r="F36" s="11"/>
      <c r="G36" s="11"/>
      <c r="H36" s="12"/>
    </row>
    <row r="37" spans="1:14" ht="15" x14ac:dyDescent="0.25">
      <c r="A37" s="10"/>
      <c r="B37" s="11"/>
      <c r="C37" s="11"/>
      <c r="D37" s="11"/>
      <c r="E37" s="11"/>
      <c r="F37" s="11"/>
      <c r="G37" s="11"/>
      <c r="H37" s="12"/>
    </row>
    <row r="38" spans="1:14" ht="15" x14ac:dyDescent="0.25">
      <c r="A38" s="10"/>
      <c r="B38" s="11"/>
      <c r="C38" s="11"/>
      <c r="D38" s="11"/>
      <c r="E38" s="11"/>
      <c r="F38" s="11"/>
      <c r="G38" s="11"/>
      <c r="H38" s="12"/>
    </row>
    <row r="39" spans="1:14" ht="15" x14ac:dyDescent="0.25">
      <c r="A39" s="10"/>
      <c r="B39" s="11"/>
      <c r="C39" s="11"/>
      <c r="D39" s="11"/>
      <c r="E39" s="11"/>
      <c r="F39" s="11"/>
      <c r="G39" s="11"/>
      <c r="H39" s="12"/>
    </row>
    <row r="40" spans="1:14" ht="15" x14ac:dyDescent="0.25">
      <c r="A40" s="12"/>
      <c r="B40" s="12"/>
      <c r="C40" s="12"/>
      <c r="D40" s="12"/>
      <c r="E40" s="12"/>
      <c r="F40" s="12"/>
      <c r="G40" s="12"/>
      <c r="H40" s="12"/>
    </row>
  </sheetData>
  <mergeCells count="4">
    <mergeCell ref="B9:D9"/>
    <mergeCell ref="E9:G9"/>
    <mergeCell ref="B8:D8"/>
    <mergeCell ref="E8:G8"/>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50" zoomScaleNormal="50" workbookViewId="0"/>
  </sheetViews>
  <sheetFormatPr defaultColWidth="9" defaultRowHeight="15" x14ac:dyDescent="0.25"/>
  <cols>
    <col min="1" max="16384" width="9" style="120"/>
  </cols>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L9"/>
  <sheetViews>
    <sheetView zoomScale="90" zoomScaleNormal="90" workbookViewId="0"/>
  </sheetViews>
  <sheetFormatPr defaultRowHeight="15" x14ac:dyDescent="0.25"/>
  <sheetData>
    <row r="1" spans="1:12" x14ac:dyDescent="0.25">
      <c r="A1" s="2" t="s">
        <v>4</v>
      </c>
      <c r="B1" t="s">
        <v>153</v>
      </c>
      <c r="K1" s="2" t="s">
        <v>175</v>
      </c>
      <c r="L1" t="s">
        <v>206</v>
      </c>
    </row>
    <row r="2" spans="1:12" x14ac:dyDescent="0.25">
      <c r="A2" s="2" t="s">
        <v>5</v>
      </c>
      <c r="B2" t="s">
        <v>138</v>
      </c>
      <c r="K2" s="2" t="s">
        <v>177</v>
      </c>
      <c r="L2" t="s">
        <v>207</v>
      </c>
    </row>
    <row r="3" spans="1:12" x14ac:dyDescent="0.25">
      <c r="A3" s="2" t="s">
        <v>116</v>
      </c>
      <c r="B3" t="s">
        <v>137</v>
      </c>
      <c r="K3" s="2" t="s">
        <v>186</v>
      </c>
      <c r="L3" t="s">
        <v>208</v>
      </c>
    </row>
    <row r="4" spans="1:12" x14ac:dyDescent="0.25">
      <c r="A4" s="2" t="s">
        <v>6</v>
      </c>
      <c r="B4" t="s">
        <v>136</v>
      </c>
      <c r="K4" s="2" t="s">
        <v>181</v>
      </c>
      <c r="L4" t="s">
        <v>209</v>
      </c>
    </row>
    <row r="8" spans="1:12" x14ac:dyDescent="0.25">
      <c r="A8" s="2" t="s">
        <v>135</v>
      </c>
    </row>
    <row r="9" spans="1:12" x14ac:dyDescent="0.25">
      <c r="A9" s="2" t="s">
        <v>134</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O343"/>
  <sheetViews>
    <sheetView zoomScale="90" zoomScaleNormal="90" workbookViewId="0"/>
  </sheetViews>
  <sheetFormatPr defaultColWidth="9.140625" defaultRowHeight="15" x14ac:dyDescent="0.25"/>
  <cols>
    <col min="1" max="1" width="11.140625" style="22" bestFit="1" customWidth="1"/>
    <col min="2" max="4" width="9.140625" style="22" bestFit="1" customWidth="1"/>
    <col min="5" max="5" width="9.140625" style="22"/>
    <col min="6" max="6" width="10.85546875" style="22" bestFit="1" customWidth="1"/>
    <col min="7" max="16384" width="9.140625" style="22"/>
  </cols>
  <sheetData>
    <row r="1" spans="1:15" s="19" customFormat="1" x14ac:dyDescent="0.25">
      <c r="A1" s="18" t="s">
        <v>4</v>
      </c>
      <c r="B1" s="19" t="s">
        <v>20</v>
      </c>
      <c r="C1" s="20"/>
      <c r="D1" s="20"/>
      <c r="E1" s="21"/>
      <c r="F1" s="21"/>
      <c r="G1" s="21"/>
      <c r="H1" s="21"/>
      <c r="I1" s="21"/>
      <c r="K1" s="18" t="s">
        <v>175</v>
      </c>
      <c r="L1" s="129" t="s">
        <v>211</v>
      </c>
      <c r="M1" s="21"/>
    </row>
    <row r="2" spans="1:15" s="19" customFormat="1" x14ac:dyDescent="0.25">
      <c r="A2" s="18" t="s">
        <v>5</v>
      </c>
      <c r="B2" s="19" t="s">
        <v>3</v>
      </c>
      <c r="C2" s="20"/>
      <c r="D2" s="20"/>
      <c r="E2" s="21"/>
      <c r="F2" s="21"/>
      <c r="G2" s="21"/>
      <c r="H2" s="21"/>
      <c r="I2" s="21"/>
      <c r="K2" s="18" t="s">
        <v>177</v>
      </c>
      <c r="L2" s="129" t="s">
        <v>185</v>
      </c>
      <c r="M2" s="21"/>
    </row>
    <row r="3" spans="1:15" s="19" customFormat="1" x14ac:dyDescent="0.25">
      <c r="A3" s="18" t="s">
        <v>10</v>
      </c>
      <c r="B3" s="19" t="s">
        <v>12</v>
      </c>
      <c r="C3" s="20"/>
      <c r="D3" s="20"/>
      <c r="E3" s="21"/>
      <c r="F3" s="21"/>
      <c r="G3" s="21"/>
      <c r="H3" s="21"/>
      <c r="I3" s="21"/>
      <c r="K3" s="18" t="s">
        <v>186</v>
      </c>
      <c r="L3" s="129" t="s">
        <v>12</v>
      </c>
      <c r="M3" s="21"/>
    </row>
    <row r="4" spans="1:15" s="19" customFormat="1" x14ac:dyDescent="0.25">
      <c r="A4" s="18" t="s">
        <v>6</v>
      </c>
      <c r="B4" s="21" t="s">
        <v>21</v>
      </c>
      <c r="C4" s="20"/>
      <c r="D4" s="20"/>
      <c r="E4" s="21"/>
      <c r="F4" s="21"/>
      <c r="G4" s="21"/>
      <c r="H4" s="21"/>
      <c r="I4" s="21"/>
      <c r="K4" s="18" t="s">
        <v>181</v>
      </c>
      <c r="L4" s="129" t="s">
        <v>212</v>
      </c>
      <c r="M4" s="21"/>
    </row>
    <row r="5" spans="1:15" s="19" customFormat="1" x14ac:dyDescent="0.25">
      <c r="C5" s="21"/>
      <c r="D5" s="21"/>
      <c r="E5" s="21"/>
      <c r="F5" s="21"/>
      <c r="G5" s="21"/>
      <c r="H5" s="21"/>
      <c r="I5" s="21"/>
      <c r="J5" s="21"/>
      <c r="K5" s="23"/>
      <c r="L5" s="21"/>
      <c r="M5" s="21"/>
    </row>
    <row r="6" spans="1:15" s="19" customFormat="1" x14ac:dyDescent="0.25">
      <c r="C6" s="21"/>
      <c r="D6" s="21"/>
      <c r="E6" s="21"/>
      <c r="F6" s="21"/>
      <c r="G6" s="21"/>
      <c r="H6" s="21"/>
      <c r="I6" s="21"/>
      <c r="J6" s="21"/>
      <c r="K6" s="23"/>
      <c r="L6" s="21"/>
      <c r="M6" s="21"/>
    </row>
    <row r="7" spans="1:15" s="19" customFormat="1" x14ac:dyDescent="0.25">
      <c r="B7" s="24" t="s">
        <v>173</v>
      </c>
      <c r="C7" s="24" t="s">
        <v>210</v>
      </c>
      <c r="D7" s="24" t="s">
        <v>2</v>
      </c>
      <c r="E7" s="21"/>
      <c r="F7" s="21"/>
      <c r="G7" s="21"/>
      <c r="H7" s="21"/>
      <c r="I7" s="21"/>
      <c r="J7" s="21"/>
      <c r="K7" s="21"/>
      <c r="L7" s="21"/>
      <c r="M7" s="21"/>
    </row>
    <row r="8" spans="1:15" s="19" customFormat="1" x14ac:dyDescent="0.25">
      <c r="A8" s="25"/>
      <c r="B8" s="26" t="s">
        <v>0</v>
      </c>
      <c r="C8" s="26" t="s">
        <v>22</v>
      </c>
      <c r="D8" s="26" t="s">
        <v>2</v>
      </c>
      <c r="E8" s="27"/>
    </row>
    <row r="9" spans="1:15" x14ac:dyDescent="0.25">
      <c r="A9" s="28">
        <v>42005</v>
      </c>
      <c r="B9" s="29">
        <v>0.95</v>
      </c>
      <c r="C9" s="29">
        <v>0.96160000000000001</v>
      </c>
      <c r="D9" s="29">
        <v>2.1459999999999999</v>
      </c>
      <c r="H9" s="30"/>
      <c r="I9" s="23"/>
      <c r="J9" s="23"/>
      <c r="K9" s="23"/>
      <c r="N9" s="19"/>
      <c r="O9" s="19"/>
    </row>
    <row r="10" spans="1:15" x14ac:dyDescent="0.25">
      <c r="A10" s="28">
        <v>42012</v>
      </c>
      <c r="B10" s="29">
        <v>0.97699999999999998</v>
      </c>
      <c r="C10" s="29">
        <v>0.97750000000000004</v>
      </c>
      <c r="D10" s="29">
        <v>2.125</v>
      </c>
      <c r="H10" s="30"/>
      <c r="I10" s="23"/>
      <c r="J10" s="23"/>
      <c r="K10" s="23"/>
      <c r="N10" s="19"/>
      <c r="O10" s="19"/>
    </row>
    <row r="11" spans="1:15" x14ac:dyDescent="0.25">
      <c r="A11" s="28">
        <v>42019</v>
      </c>
      <c r="B11" s="29">
        <v>0.98499999999999999</v>
      </c>
      <c r="C11" s="29">
        <v>0.97729999999999995</v>
      </c>
      <c r="D11" s="29">
        <v>2.2909999999999999</v>
      </c>
      <c r="H11" s="30"/>
      <c r="I11" s="23"/>
      <c r="J11" s="23"/>
      <c r="K11" s="23"/>
      <c r="N11" s="19"/>
      <c r="O11" s="19"/>
    </row>
    <row r="12" spans="1:15" x14ac:dyDescent="0.25">
      <c r="A12" s="28">
        <v>42026</v>
      </c>
      <c r="B12" s="29">
        <v>0.98499999999999999</v>
      </c>
      <c r="C12" s="29">
        <v>0.93189999999999995</v>
      </c>
      <c r="D12" s="29">
        <v>1.9850000000000001</v>
      </c>
      <c r="H12" s="30"/>
      <c r="I12" s="23"/>
      <c r="J12" s="23"/>
      <c r="K12" s="23"/>
      <c r="N12" s="19"/>
      <c r="O12" s="19"/>
    </row>
    <row r="13" spans="1:15" x14ac:dyDescent="0.25">
      <c r="A13" s="28">
        <v>42033</v>
      </c>
      <c r="B13" s="29">
        <v>0.97099999999999997</v>
      </c>
      <c r="C13" s="29">
        <v>0.86880000000000002</v>
      </c>
      <c r="D13" s="29">
        <v>2.254</v>
      </c>
      <c r="H13" s="30"/>
      <c r="I13" s="23"/>
      <c r="J13" s="23"/>
      <c r="K13" s="23"/>
      <c r="N13" s="19"/>
      <c r="O13" s="19"/>
    </row>
    <row r="14" spans="1:15" x14ac:dyDescent="0.25">
      <c r="A14" s="28">
        <v>42040</v>
      </c>
      <c r="B14" s="29">
        <v>0.99</v>
      </c>
      <c r="C14" s="29">
        <v>0.85250000000000004</v>
      </c>
      <c r="D14" s="29">
        <v>2.0640000000000001</v>
      </c>
      <c r="H14" s="30"/>
      <c r="I14" s="23"/>
      <c r="J14" s="23"/>
      <c r="K14" s="23"/>
      <c r="N14" s="19"/>
      <c r="O14" s="19"/>
    </row>
    <row r="15" spans="1:15" x14ac:dyDescent="0.25">
      <c r="A15" s="28">
        <v>42047</v>
      </c>
      <c r="B15" s="29">
        <v>0.995</v>
      </c>
      <c r="C15" s="29">
        <v>0.82399999999999995</v>
      </c>
      <c r="D15" s="29">
        <v>2.2120000000000002</v>
      </c>
      <c r="H15" s="30"/>
      <c r="I15" s="23"/>
      <c r="J15" s="23"/>
      <c r="K15" s="23"/>
      <c r="N15" s="19"/>
      <c r="O15" s="19"/>
    </row>
    <row r="16" spans="1:15" x14ac:dyDescent="0.25">
      <c r="A16" s="28">
        <v>42054</v>
      </c>
      <c r="B16" s="29">
        <v>0.96299999999999997</v>
      </c>
      <c r="C16" s="29">
        <v>0.77949999999999997</v>
      </c>
      <c r="D16" s="29">
        <v>2.0720000000000001</v>
      </c>
      <c r="H16" s="30"/>
      <c r="I16" s="23"/>
      <c r="J16" s="23"/>
      <c r="K16" s="23"/>
      <c r="N16" s="19"/>
      <c r="O16" s="19"/>
    </row>
    <row r="17" spans="1:15" x14ac:dyDescent="0.25">
      <c r="A17" s="28">
        <v>42061</v>
      </c>
      <c r="B17" s="29">
        <v>0.96199999999999997</v>
      </c>
      <c r="C17" s="29">
        <v>0.76100000000000001</v>
      </c>
      <c r="D17" s="29">
        <v>1.83</v>
      </c>
      <c r="H17" s="30"/>
      <c r="I17" s="23"/>
      <c r="J17" s="23"/>
      <c r="K17" s="23"/>
      <c r="N17" s="19"/>
      <c r="O17" s="19"/>
    </row>
    <row r="18" spans="1:15" x14ac:dyDescent="0.25">
      <c r="A18" s="28">
        <v>42068</v>
      </c>
      <c r="B18" s="29">
        <v>0.94799999999999995</v>
      </c>
      <c r="C18" s="29">
        <v>0.70299999999999996</v>
      </c>
      <c r="D18" s="29">
        <v>1.9419999999999999</v>
      </c>
      <c r="H18" s="30"/>
      <c r="I18" s="23"/>
      <c r="J18" s="23"/>
      <c r="K18" s="23"/>
      <c r="N18" s="19"/>
      <c r="O18" s="19"/>
    </row>
    <row r="19" spans="1:15" x14ac:dyDescent="0.25">
      <c r="A19" s="28">
        <v>42075</v>
      </c>
      <c r="B19" s="29">
        <v>0.96599999999999997</v>
      </c>
      <c r="C19" s="29">
        <v>0.74690000000000001</v>
      </c>
      <c r="D19" s="29">
        <v>1.905</v>
      </c>
      <c r="H19" s="30"/>
      <c r="I19" s="23"/>
      <c r="J19" s="23"/>
      <c r="K19" s="23"/>
      <c r="N19" s="19"/>
      <c r="O19" s="19"/>
    </row>
    <row r="20" spans="1:15" x14ac:dyDescent="0.25">
      <c r="A20" s="28">
        <v>42082</v>
      </c>
      <c r="B20" s="29">
        <v>0.95899999999999996</v>
      </c>
      <c r="C20" s="29">
        <v>0.84299999999999997</v>
      </c>
      <c r="D20" s="29">
        <v>2.0049999999999999</v>
      </c>
      <c r="H20" s="30"/>
      <c r="I20" s="23"/>
      <c r="J20" s="23"/>
      <c r="K20" s="23"/>
      <c r="N20" s="19"/>
      <c r="O20" s="19"/>
    </row>
    <row r="21" spans="1:15" x14ac:dyDescent="0.25">
      <c r="A21" s="28">
        <v>42089</v>
      </c>
      <c r="B21" s="29">
        <v>0.97399999999999998</v>
      </c>
      <c r="C21" s="29">
        <v>0.84499999999999997</v>
      </c>
      <c r="D21" s="29">
        <v>2.0859999999999999</v>
      </c>
      <c r="H21" s="30"/>
      <c r="I21" s="23"/>
      <c r="J21" s="23"/>
      <c r="K21" s="23"/>
      <c r="N21" s="19"/>
      <c r="O21" s="19"/>
    </row>
    <row r="22" spans="1:15" x14ac:dyDescent="0.25">
      <c r="A22" s="28">
        <v>42096</v>
      </c>
      <c r="B22" s="29">
        <v>0.94499999999999995</v>
      </c>
      <c r="C22" s="29">
        <v>0.80789999999999995</v>
      </c>
      <c r="D22" s="29">
        <v>2.0289999999999999</v>
      </c>
      <c r="H22" s="30"/>
      <c r="I22" s="23"/>
      <c r="J22" s="23"/>
      <c r="K22" s="23"/>
      <c r="N22" s="19"/>
      <c r="O22" s="19"/>
    </row>
    <row r="23" spans="1:15" x14ac:dyDescent="0.25">
      <c r="A23" s="28">
        <v>42103</v>
      </c>
      <c r="B23" s="29">
        <v>0.96799999999999997</v>
      </c>
      <c r="C23" s="29">
        <v>0.81559999999999999</v>
      </c>
      <c r="D23" s="29">
        <v>1.9430000000000001</v>
      </c>
      <c r="H23" s="30"/>
      <c r="I23" s="23"/>
      <c r="J23" s="23"/>
      <c r="K23" s="23"/>
      <c r="N23" s="19"/>
      <c r="O23" s="19"/>
    </row>
    <row r="24" spans="1:15" x14ac:dyDescent="0.25">
      <c r="A24" s="28">
        <v>42110</v>
      </c>
      <c r="B24" s="29">
        <v>0.95099999999999996</v>
      </c>
      <c r="C24" s="29">
        <v>0.83430000000000004</v>
      </c>
      <c r="D24" s="29">
        <v>2.0630000000000002</v>
      </c>
      <c r="H24" s="30"/>
      <c r="I24" s="23"/>
      <c r="J24" s="23"/>
      <c r="K24" s="23"/>
      <c r="N24" s="19"/>
      <c r="O24" s="19"/>
    </row>
    <row r="25" spans="1:15" x14ac:dyDescent="0.25">
      <c r="A25" s="28">
        <v>42117</v>
      </c>
      <c r="B25" s="29">
        <v>0.93300000000000005</v>
      </c>
      <c r="C25" s="29">
        <v>0.88160000000000005</v>
      </c>
      <c r="D25" s="29">
        <v>2.0830000000000002</v>
      </c>
      <c r="H25" s="30"/>
      <c r="I25" s="23"/>
      <c r="J25" s="23"/>
      <c r="K25" s="23"/>
      <c r="N25" s="19"/>
      <c r="O25" s="19"/>
    </row>
    <row r="26" spans="1:15" x14ac:dyDescent="0.25">
      <c r="A26" s="28">
        <v>42124</v>
      </c>
      <c r="B26" s="29">
        <v>0.90600000000000003</v>
      </c>
      <c r="C26" s="29">
        <v>0.90459999999999996</v>
      </c>
      <c r="D26" s="29">
        <v>2.0150000000000001</v>
      </c>
      <c r="H26" s="30"/>
      <c r="I26" s="23"/>
      <c r="J26" s="23"/>
      <c r="K26" s="23"/>
      <c r="N26" s="19"/>
      <c r="O26" s="19"/>
    </row>
    <row r="27" spans="1:15" x14ac:dyDescent="0.25">
      <c r="A27" s="28">
        <v>42131</v>
      </c>
      <c r="B27" s="29">
        <v>0.92500000000000004</v>
      </c>
      <c r="C27" s="29">
        <v>0.91110000000000002</v>
      </c>
      <c r="D27" s="29">
        <v>1.9590000000000001</v>
      </c>
      <c r="H27" s="30"/>
      <c r="I27" s="23"/>
      <c r="J27" s="23"/>
      <c r="K27" s="23"/>
      <c r="N27" s="19"/>
      <c r="O27" s="19"/>
    </row>
    <row r="28" spans="1:15" x14ac:dyDescent="0.25">
      <c r="A28" s="28">
        <v>42138</v>
      </c>
      <c r="B28" s="29">
        <v>0.96399999999999997</v>
      </c>
      <c r="C28" s="29">
        <v>0.91890000000000005</v>
      </c>
      <c r="D28" s="29">
        <v>1.954</v>
      </c>
      <c r="H28" s="30"/>
      <c r="I28" s="23"/>
      <c r="J28" s="23"/>
      <c r="K28" s="23"/>
      <c r="N28" s="19"/>
      <c r="O28" s="19"/>
    </row>
    <row r="29" spans="1:15" x14ac:dyDescent="0.25">
      <c r="A29" s="28">
        <v>42145</v>
      </c>
      <c r="B29" s="29">
        <v>0.88700000000000001</v>
      </c>
      <c r="C29" s="29">
        <v>0.92859999999999998</v>
      </c>
      <c r="D29" s="29">
        <v>1.94</v>
      </c>
      <c r="H29" s="30"/>
      <c r="I29" s="23"/>
      <c r="J29" s="23"/>
      <c r="K29" s="23"/>
      <c r="N29" s="19"/>
      <c r="O29" s="19"/>
    </row>
    <row r="30" spans="1:15" x14ac:dyDescent="0.25">
      <c r="A30" s="28">
        <v>42152</v>
      </c>
      <c r="B30" s="29">
        <v>0.90600000000000003</v>
      </c>
      <c r="C30" s="29">
        <v>0.96709999999999996</v>
      </c>
      <c r="D30" s="29">
        <v>1.9370000000000001</v>
      </c>
      <c r="H30" s="30"/>
      <c r="I30" s="23"/>
      <c r="J30" s="23"/>
      <c r="K30" s="23"/>
      <c r="N30" s="19"/>
      <c r="O30" s="19"/>
    </row>
    <row r="31" spans="1:15" x14ac:dyDescent="0.25">
      <c r="A31" s="28">
        <v>42159</v>
      </c>
      <c r="B31" s="29">
        <v>0.98099999999999998</v>
      </c>
      <c r="C31" s="29">
        <v>0.94359999999999999</v>
      </c>
      <c r="D31" s="29">
        <v>2.0089999999999999</v>
      </c>
      <c r="H31" s="30"/>
      <c r="I31" s="23"/>
      <c r="J31" s="23"/>
      <c r="K31" s="23"/>
      <c r="N31" s="19"/>
      <c r="O31" s="19"/>
    </row>
    <row r="32" spans="1:15" x14ac:dyDescent="0.25">
      <c r="A32" s="28">
        <v>42166</v>
      </c>
      <c r="B32" s="29">
        <v>0.98899999999999999</v>
      </c>
      <c r="C32" s="29">
        <v>0.95199999999999996</v>
      </c>
      <c r="D32" s="29">
        <v>2.0329999999999999</v>
      </c>
      <c r="H32" s="30"/>
      <c r="I32" s="23"/>
      <c r="J32" s="23"/>
      <c r="K32" s="23"/>
      <c r="N32" s="19"/>
      <c r="O32" s="19"/>
    </row>
    <row r="33" spans="1:15" x14ac:dyDescent="0.25">
      <c r="A33" s="28">
        <v>42173</v>
      </c>
      <c r="B33" s="29">
        <v>1.026</v>
      </c>
      <c r="C33" s="29">
        <v>1.0629</v>
      </c>
      <c r="D33" s="29">
        <v>1.9950000000000001</v>
      </c>
      <c r="H33" s="30"/>
      <c r="I33" s="23"/>
      <c r="J33" s="23"/>
      <c r="K33" s="23"/>
      <c r="N33" s="19"/>
      <c r="O33" s="19"/>
    </row>
    <row r="34" spans="1:15" x14ac:dyDescent="0.25">
      <c r="A34" s="28">
        <v>42180</v>
      </c>
      <c r="B34" s="29">
        <v>1.036</v>
      </c>
      <c r="C34" s="29">
        <v>1.008</v>
      </c>
      <c r="D34" s="29">
        <v>1.962</v>
      </c>
      <c r="H34" s="30"/>
      <c r="I34" s="23"/>
      <c r="J34" s="23"/>
      <c r="K34" s="23"/>
      <c r="N34" s="19"/>
      <c r="O34" s="19"/>
    </row>
    <row r="35" spans="1:15" x14ac:dyDescent="0.25">
      <c r="A35" s="28">
        <v>42187</v>
      </c>
      <c r="B35" s="29">
        <v>1.0669999999999999</v>
      </c>
      <c r="C35" s="29">
        <v>1.111</v>
      </c>
      <c r="D35" s="29">
        <v>2.0139999999999998</v>
      </c>
      <c r="H35" s="30"/>
      <c r="I35" s="23"/>
      <c r="J35" s="23"/>
      <c r="K35" s="23"/>
      <c r="N35" s="19"/>
      <c r="O35" s="19"/>
    </row>
    <row r="36" spans="1:15" x14ac:dyDescent="0.25">
      <c r="A36" s="28">
        <v>42194</v>
      </c>
      <c r="B36" s="29">
        <v>1.0840000000000001</v>
      </c>
      <c r="C36" s="29">
        <v>1.171</v>
      </c>
      <c r="D36" s="29">
        <v>2.0369999999999999</v>
      </c>
      <c r="H36" s="30"/>
      <c r="I36" s="23"/>
      <c r="J36" s="23"/>
      <c r="K36" s="23"/>
      <c r="N36" s="19"/>
      <c r="O36" s="19"/>
    </row>
    <row r="37" spans="1:15" x14ac:dyDescent="0.25">
      <c r="A37" s="28">
        <v>42201</v>
      </c>
      <c r="B37" s="29">
        <v>1.0589999999999999</v>
      </c>
      <c r="C37" s="29">
        <v>1.0607</v>
      </c>
      <c r="D37" s="29">
        <v>2.0419999999999998</v>
      </c>
      <c r="H37" s="30"/>
      <c r="I37" s="23"/>
      <c r="J37" s="23"/>
      <c r="K37" s="23"/>
      <c r="N37" s="19"/>
      <c r="O37" s="19"/>
    </row>
    <row r="38" spans="1:15" x14ac:dyDescent="0.25">
      <c r="A38" s="28">
        <v>42208</v>
      </c>
      <c r="B38" s="29">
        <v>1.0660000000000001</v>
      </c>
      <c r="C38" s="29">
        <v>1.0461</v>
      </c>
      <c r="D38" s="29">
        <v>2.0550000000000002</v>
      </c>
      <c r="H38" s="30"/>
      <c r="I38" s="23"/>
      <c r="J38" s="23"/>
      <c r="K38" s="23"/>
      <c r="N38" s="19"/>
      <c r="O38" s="19"/>
    </row>
    <row r="39" spans="1:15" x14ac:dyDescent="0.25">
      <c r="A39" s="28">
        <v>42215</v>
      </c>
      <c r="B39" s="29">
        <v>1.115</v>
      </c>
      <c r="C39" s="29">
        <v>1.0329999999999999</v>
      </c>
      <c r="D39" s="29">
        <v>2.1080000000000001</v>
      </c>
      <c r="H39" s="30"/>
      <c r="I39" s="23"/>
      <c r="J39" s="23"/>
      <c r="K39" s="23"/>
      <c r="N39" s="19"/>
      <c r="O39" s="19"/>
    </row>
    <row r="40" spans="1:15" x14ac:dyDescent="0.25">
      <c r="A40" s="28">
        <v>42222</v>
      </c>
      <c r="B40" s="29">
        <v>1.0900000000000001</v>
      </c>
      <c r="C40" s="29">
        <v>1.0549999999999999</v>
      </c>
      <c r="D40" s="29">
        <v>2.097</v>
      </c>
      <c r="H40" s="30"/>
      <c r="I40" s="23"/>
      <c r="J40" s="23"/>
      <c r="K40" s="23"/>
      <c r="N40" s="19"/>
      <c r="O40" s="19"/>
    </row>
    <row r="41" spans="1:15" x14ac:dyDescent="0.25">
      <c r="A41" s="28">
        <v>42229</v>
      </c>
      <c r="B41" s="29">
        <v>1.0920000000000001</v>
      </c>
      <c r="C41" s="29">
        <v>1.0630999999999999</v>
      </c>
      <c r="D41" s="29">
        <v>2.1190000000000002</v>
      </c>
      <c r="H41" s="30"/>
      <c r="I41" s="23"/>
      <c r="J41" s="23"/>
      <c r="K41" s="23"/>
      <c r="N41" s="19"/>
      <c r="O41" s="19"/>
    </row>
    <row r="42" spans="1:15" x14ac:dyDescent="0.25">
      <c r="A42" s="28">
        <v>42236</v>
      </c>
      <c r="B42" s="29">
        <v>1.1000000000000001</v>
      </c>
      <c r="C42" s="29">
        <v>1.133</v>
      </c>
      <c r="D42" s="29">
        <v>2.2130000000000001</v>
      </c>
      <c r="H42" s="30"/>
      <c r="I42" s="23"/>
      <c r="J42" s="23"/>
      <c r="K42" s="23"/>
      <c r="N42" s="19"/>
      <c r="O42" s="19"/>
    </row>
    <row r="43" spans="1:15" x14ac:dyDescent="0.25">
      <c r="A43" s="28">
        <v>42243</v>
      </c>
      <c r="B43" s="29">
        <v>1.095</v>
      </c>
      <c r="C43" s="29">
        <v>1.2131000000000001</v>
      </c>
      <c r="D43" s="29">
        <v>2.3610000000000002</v>
      </c>
      <c r="H43" s="30"/>
      <c r="I43" s="23"/>
      <c r="J43" s="23"/>
      <c r="K43" s="23"/>
      <c r="N43" s="19"/>
      <c r="O43" s="19"/>
    </row>
    <row r="44" spans="1:15" x14ac:dyDescent="0.25">
      <c r="A44" s="28">
        <v>42250</v>
      </c>
      <c r="B44" s="29">
        <v>1.1080000000000001</v>
      </c>
      <c r="C44" s="29">
        <v>1.2264999999999999</v>
      </c>
      <c r="D44" s="29">
        <v>2.3610000000000002</v>
      </c>
      <c r="H44" s="30"/>
      <c r="I44" s="23"/>
      <c r="J44" s="23"/>
      <c r="K44" s="23"/>
      <c r="N44" s="19"/>
      <c r="O44" s="19"/>
    </row>
    <row r="45" spans="1:15" x14ac:dyDescent="0.25">
      <c r="A45" s="28">
        <v>42257</v>
      </c>
      <c r="B45" s="29">
        <v>1.091</v>
      </c>
      <c r="C45" s="29">
        <v>1.254</v>
      </c>
      <c r="D45" s="29">
        <v>2.3969999999999998</v>
      </c>
      <c r="H45" s="30"/>
      <c r="I45" s="23"/>
      <c r="J45" s="23"/>
      <c r="K45" s="23"/>
      <c r="N45" s="19"/>
      <c r="O45" s="19"/>
    </row>
    <row r="46" spans="1:15" x14ac:dyDescent="0.25">
      <c r="A46" s="28">
        <v>42264</v>
      </c>
      <c r="B46" s="29">
        <v>1.153</v>
      </c>
      <c r="C46" s="29">
        <v>1.3582000000000001</v>
      </c>
      <c r="D46" s="29">
        <v>2.5049999999999999</v>
      </c>
      <c r="H46" s="30"/>
      <c r="I46" s="23"/>
      <c r="J46" s="23"/>
      <c r="K46" s="23"/>
      <c r="N46" s="19"/>
      <c r="O46" s="19"/>
    </row>
    <row r="47" spans="1:15" x14ac:dyDescent="0.25">
      <c r="A47" s="28">
        <v>42271</v>
      </c>
      <c r="B47" s="29">
        <v>1.1919999999999999</v>
      </c>
      <c r="C47" s="29">
        <v>1.3620000000000001</v>
      </c>
      <c r="D47" s="29">
        <v>2.4929999999999999</v>
      </c>
      <c r="H47" s="30"/>
      <c r="I47" s="23"/>
      <c r="J47" s="23"/>
      <c r="K47" s="23"/>
      <c r="N47" s="19"/>
      <c r="O47" s="19"/>
    </row>
    <row r="48" spans="1:15" x14ac:dyDescent="0.25">
      <c r="A48" s="28">
        <v>42278</v>
      </c>
      <c r="B48" s="29">
        <v>1.2609999999999999</v>
      </c>
      <c r="C48" s="29">
        <v>1.5229999999999999</v>
      </c>
      <c r="D48" s="29">
        <v>2.508</v>
      </c>
      <c r="H48" s="30"/>
      <c r="I48" s="23"/>
      <c r="J48" s="23"/>
      <c r="K48" s="23"/>
      <c r="N48" s="19"/>
      <c r="O48" s="19"/>
    </row>
    <row r="49" spans="1:15" x14ac:dyDescent="0.25">
      <c r="A49" s="28">
        <v>42285</v>
      </c>
      <c r="B49" s="29">
        <v>1.333</v>
      </c>
      <c r="C49" s="29">
        <v>1.5167999999999999</v>
      </c>
      <c r="D49" s="29">
        <v>2.5529999999999999</v>
      </c>
      <c r="H49" s="30"/>
      <c r="I49" s="23"/>
      <c r="J49" s="23"/>
      <c r="K49" s="23"/>
      <c r="N49" s="19"/>
      <c r="O49" s="19"/>
    </row>
    <row r="50" spans="1:15" x14ac:dyDescent="0.25">
      <c r="A50" s="28">
        <v>42292</v>
      </c>
      <c r="B50" s="29">
        <v>1.331</v>
      </c>
      <c r="C50" s="29">
        <v>1.5085</v>
      </c>
      <c r="D50" s="29">
        <v>2.5510000000000002</v>
      </c>
      <c r="H50" s="30"/>
      <c r="I50" s="23"/>
      <c r="J50" s="23"/>
      <c r="K50" s="23"/>
      <c r="N50" s="19"/>
      <c r="O50" s="19"/>
    </row>
    <row r="51" spans="1:15" x14ac:dyDescent="0.25">
      <c r="A51" s="28">
        <v>42299</v>
      </c>
      <c r="B51" s="29">
        <v>1.4470000000000001</v>
      </c>
      <c r="C51" s="29">
        <v>1.5129999999999999</v>
      </c>
      <c r="D51" s="29">
        <v>2.452</v>
      </c>
      <c r="H51" s="30"/>
      <c r="I51" s="23"/>
      <c r="J51" s="23"/>
      <c r="K51" s="23"/>
      <c r="N51" s="19"/>
      <c r="O51" s="19"/>
    </row>
    <row r="52" spans="1:15" x14ac:dyDescent="0.25">
      <c r="A52" s="28">
        <v>42306</v>
      </c>
      <c r="B52" s="29">
        <v>1.3460000000000001</v>
      </c>
      <c r="C52" s="29">
        <v>1.476</v>
      </c>
      <c r="D52" s="29">
        <v>2.4729999999999999</v>
      </c>
      <c r="H52" s="30"/>
      <c r="I52" s="23"/>
      <c r="J52" s="23"/>
      <c r="K52" s="23"/>
      <c r="N52" s="19"/>
      <c r="O52" s="19"/>
    </row>
    <row r="53" spans="1:15" x14ac:dyDescent="0.25">
      <c r="A53" s="28">
        <v>42313</v>
      </c>
      <c r="B53" s="29">
        <v>1.3720000000000001</v>
      </c>
      <c r="C53" s="29">
        <v>1.274</v>
      </c>
      <c r="D53" s="29">
        <v>2.4020000000000001</v>
      </c>
      <c r="H53" s="30"/>
      <c r="I53" s="23"/>
      <c r="J53" s="23"/>
      <c r="K53" s="23"/>
      <c r="N53" s="19"/>
      <c r="O53" s="19"/>
    </row>
    <row r="54" spans="1:15" x14ac:dyDescent="0.25">
      <c r="A54" s="28">
        <v>42320</v>
      </c>
      <c r="B54" s="29">
        <v>1.304</v>
      </c>
      <c r="C54" s="29">
        <v>1.2689999999999999</v>
      </c>
      <c r="D54" s="29">
        <v>2.351</v>
      </c>
      <c r="H54" s="30"/>
      <c r="I54" s="23"/>
      <c r="J54" s="23"/>
      <c r="K54" s="23"/>
      <c r="N54" s="19"/>
      <c r="O54" s="19"/>
    </row>
    <row r="55" spans="1:15" x14ac:dyDescent="0.25">
      <c r="A55" s="28">
        <v>42327</v>
      </c>
      <c r="B55" s="29">
        <v>1.288</v>
      </c>
      <c r="C55" s="29">
        <v>1.2689999999999999</v>
      </c>
      <c r="D55" s="29">
        <v>2.3149999999999999</v>
      </c>
      <c r="H55" s="30"/>
      <c r="I55" s="23"/>
      <c r="J55" s="23"/>
      <c r="K55" s="23"/>
      <c r="N55" s="19"/>
      <c r="O55" s="19"/>
    </row>
    <row r="56" spans="1:15" x14ac:dyDescent="0.25">
      <c r="A56" s="28">
        <v>42334</v>
      </c>
      <c r="B56" s="29">
        <v>1.3520000000000001</v>
      </c>
      <c r="C56" s="29">
        <v>1.484</v>
      </c>
      <c r="D56" s="29">
        <v>2.407</v>
      </c>
      <c r="H56" s="30"/>
      <c r="I56" s="23"/>
      <c r="J56" s="23"/>
      <c r="K56" s="23"/>
      <c r="N56" s="19"/>
      <c r="O56" s="19"/>
    </row>
    <row r="57" spans="1:15" x14ac:dyDescent="0.25">
      <c r="A57" s="28">
        <v>42341</v>
      </c>
      <c r="B57" s="29">
        <v>1.272</v>
      </c>
      <c r="C57" s="29">
        <v>1.1548</v>
      </c>
      <c r="D57" s="29">
        <v>2.266</v>
      </c>
      <c r="H57" s="30"/>
      <c r="I57" s="23"/>
      <c r="J57" s="23"/>
      <c r="K57" s="23"/>
      <c r="N57" s="19"/>
      <c r="O57" s="19"/>
    </row>
    <row r="58" spans="1:15" x14ac:dyDescent="0.25">
      <c r="A58" s="28">
        <v>42348</v>
      </c>
      <c r="B58" s="29">
        <v>1.4079999999999999</v>
      </c>
      <c r="C58" s="29">
        <v>1.2809999999999999</v>
      </c>
      <c r="D58" s="29">
        <v>2.2949999999999999</v>
      </c>
      <c r="H58" s="30"/>
      <c r="I58" s="23"/>
      <c r="J58" s="23"/>
      <c r="K58" s="23"/>
      <c r="N58" s="19"/>
      <c r="O58" s="19"/>
    </row>
    <row r="59" spans="1:15" x14ac:dyDescent="0.25">
      <c r="A59" s="28">
        <v>42355</v>
      </c>
      <c r="B59" s="29">
        <v>1.4970000000000001</v>
      </c>
      <c r="C59" s="29">
        <v>1.304</v>
      </c>
      <c r="D59" s="29">
        <v>2.42</v>
      </c>
      <c r="H59" s="30"/>
      <c r="I59" s="23"/>
      <c r="J59" s="23"/>
      <c r="K59" s="23"/>
      <c r="N59" s="19"/>
      <c r="O59" s="19"/>
    </row>
    <row r="60" spans="1:15" x14ac:dyDescent="0.25">
      <c r="A60" s="28">
        <v>42362</v>
      </c>
      <c r="B60" s="29">
        <v>1.391</v>
      </c>
      <c r="C60" s="29">
        <v>1.2909999999999999</v>
      </c>
      <c r="D60" s="29">
        <v>2.4140000000000001</v>
      </c>
      <c r="H60" s="30"/>
      <c r="I60" s="23"/>
      <c r="J60" s="23"/>
      <c r="K60" s="23"/>
      <c r="N60" s="19"/>
      <c r="O60" s="19"/>
    </row>
    <row r="61" spans="1:15" x14ac:dyDescent="0.25">
      <c r="A61" s="28">
        <v>42369</v>
      </c>
      <c r="B61" s="29">
        <v>1.423</v>
      </c>
      <c r="C61" s="29">
        <v>1.2989999999999999</v>
      </c>
      <c r="D61" s="29">
        <v>2.456</v>
      </c>
      <c r="H61" s="30"/>
      <c r="I61" s="23"/>
      <c r="J61" s="23"/>
      <c r="K61" s="23"/>
      <c r="N61" s="19"/>
      <c r="O61" s="19"/>
    </row>
    <row r="62" spans="1:15" x14ac:dyDescent="0.25">
      <c r="A62" s="28">
        <v>42376</v>
      </c>
      <c r="B62" s="29">
        <v>1.4650000000000001</v>
      </c>
      <c r="C62" s="29">
        <v>1.339</v>
      </c>
      <c r="D62" s="29">
        <v>2.516</v>
      </c>
      <c r="H62" s="30"/>
      <c r="I62" s="23"/>
      <c r="J62" s="23"/>
      <c r="K62" s="23"/>
      <c r="N62" s="19"/>
      <c r="O62" s="19"/>
    </row>
    <row r="63" spans="1:15" x14ac:dyDescent="0.25">
      <c r="A63" s="28">
        <v>42383</v>
      </c>
      <c r="B63" s="29">
        <v>1.41</v>
      </c>
      <c r="C63" s="29">
        <v>1.516</v>
      </c>
      <c r="D63" s="29">
        <v>2.6160000000000001</v>
      </c>
      <c r="H63" s="30"/>
      <c r="I63" s="23"/>
      <c r="J63" s="23"/>
      <c r="K63" s="23"/>
      <c r="N63" s="19"/>
      <c r="O63" s="19"/>
    </row>
    <row r="64" spans="1:15" x14ac:dyDescent="0.25">
      <c r="A64" s="28">
        <v>42390</v>
      </c>
      <c r="B64" s="29">
        <v>1.4239999999999999</v>
      </c>
      <c r="C64" s="29">
        <v>1.641</v>
      </c>
      <c r="D64" s="29">
        <v>2.6549999999999998</v>
      </c>
      <c r="H64" s="30"/>
      <c r="I64" s="23"/>
      <c r="J64" s="23"/>
      <c r="K64" s="23"/>
      <c r="N64" s="19"/>
      <c r="O64" s="19"/>
    </row>
    <row r="65" spans="1:15" x14ac:dyDescent="0.25">
      <c r="A65" s="28">
        <v>42397</v>
      </c>
      <c r="B65" s="29">
        <v>1.4430000000000001</v>
      </c>
      <c r="C65" s="29">
        <v>1.5555000000000001</v>
      </c>
      <c r="D65" s="29">
        <v>2.6379999999999999</v>
      </c>
      <c r="H65" s="30"/>
      <c r="I65" s="23"/>
      <c r="J65" s="23"/>
      <c r="K65" s="23"/>
      <c r="N65" s="19"/>
      <c r="O65" s="19"/>
    </row>
    <row r="66" spans="1:15" x14ac:dyDescent="0.25">
      <c r="A66" s="28">
        <v>42404</v>
      </c>
      <c r="B66" s="29">
        <v>1.4550000000000001</v>
      </c>
      <c r="C66" s="29">
        <v>1.6259999999999999</v>
      </c>
      <c r="D66" s="29">
        <v>2.7789999999999999</v>
      </c>
      <c r="H66" s="30"/>
      <c r="I66" s="23"/>
      <c r="J66" s="23"/>
      <c r="K66" s="23"/>
      <c r="N66" s="19"/>
      <c r="O66" s="19"/>
    </row>
    <row r="67" spans="1:15" x14ac:dyDescent="0.25">
      <c r="A67" s="28">
        <v>42411</v>
      </c>
      <c r="B67" s="29">
        <v>1.5009999999999999</v>
      </c>
      <c r="C67" s="29">
        <v>1.6695</v>
      </c>
      <c r="D67" s="29">
        <v>3.0139999999999998</v>
      </c>
      <c r="H67" s="30"/>
      <c r="I67" s="23"/>
      <c r="J67" s="23"/>
      <c r="K67" s="23"/>
      <c r="N67" s="19"/>
      <c r="O67" s="19"/>
    </row>
    <row r="68" spans="1:15" x14ac:dyDescent="0.25">
      <c r="A68" s="28">
        <v>42418</v>
      </c>
      <c r="B68" s="29">
        <v>1.5649999999999999</v>
      </c>
      <c r="C68" s="29">
        <v>1.5765</v>
      </c>
      <c r="D68" s="29">
        <v>2.988</v>
      </c>
      <c r="H68" s="30"/>
      <c r="I68" s="23"/>
      <c r="J68" s="23"/>
      <c r="K68" s="23"/>
      <c r="N68" s="19"/>
      <c r="O68" s="19"/>
    </row>
    <row r="69" spans="1:15" x14ac:dyDescent="0.25">
      <c r="A69" s="28">
        <v>42425</v>
      </c>
      <c r="B69" s="29">
        <v>1.667</v>
      </c>
      <c r="C69" s="29">
        <v>1.5569999999999999</v>
      </c>
      <c r="D69" s="29">
        <v>2.899</v>
      </c>
      <c r="H69" s="30"/>
      <c r="I69" s="23"/>
      <c r="J69" s="23"/>
      <c r="K69" s="23"/>
      <c r="N69" s="19"/>
      <c r="O69" s="19"/>
    </row>
    <row r="70" spans="1:15" x14ac:dyDescent="0.25">
      <c r="A70" s="28">
        <v>42432</v>
      </c>
      <c r="B70" s="29">
        <v>1.633</v>
      </c>
      <c r="C70" s="29">
        <v>1.478</v>
      </c>
      <c r="D70" s="29">
        <v>2.8370000000000002</v>
      </c>
      <c r="H70" s="30"/>
      <c r="I70" s="23"/>
      <c r="J70" s="23"/>
      <c r="K70" s="23"/>
      <c r="N70" s="19"/>
      <c r="O70" s="19"/>
    </row>
    <row r="71" spans="1:15" x14ac:dyDescent="0.25">
      <c r="A71" s="28">
        <v>42439</v>
      </c>
      <c r="B71" s="29">
        <v>1.595</v>
      </c>
      <c r="C71" s="29">
        <v>1.4424999999999999</v>
      </c>
      <c r="D71" s="29">
        <v>2.6819999999999999</v>
      </c>
      <c r="H71" s="30"/>
      <c r="I71" s="23"/>
      <c r="J71" s="23"/>
      <c r="K71" s="23"/>
      <c r="N71" s="19"/>
      <c r="O71" s="19"/>
    </row>
    <row r="72" spans="1:15" x14ac:dyDescent="0.25">
      <c r="A72" s="28">
        <v>42446</v>
      </c>
      <c r="B72" s="29">
        <v>1.5720000000000001</v>
      </c>
      <c r="C72" s="29">
        <v>1.2484999999999999</v>
      </c>
      <c r="D72" s="29">
        <v>2.532</v>
      </c>
      <c r="H72" s="30"/>
      <c r="I72" s="23"/>
      <c r="J72" s="23"/>
      <c r="K72" s="23"/>
      <c r="N72" s="19"/>
      <c r="O72" s="19"/>
    </row>
    <row r="73" spans="1:15" x14ac:dyDescent="0.25">
      <c r="A73" s="28">
        <v>42453</v>
      </c>
      <c r="B73" s="29">
        <v>1.62</v>
      </c>
      <c r="C73" s="29">
        <v>1.1830000000000001</v>
      </c>
      <c r="D73" s="29">
        <v>2.44</v>
      </c>
      <c r="H73" s="30"/>
      <c r="I73" s="23"/>
      <c r="J73" s="23"/>
      <c r="K73" s="23"/>
      <c r="N73" s="19"/>
      <c r="O73" s="19"/>
    </row>
    <row r="74" spans="1:15" x14ac:dyDescent="0.25">
      <c r="A74" s="28">
        <v>42460</v>
      </c>
      <c r="B74" s="29">
        <v>1.5680000000000001</v>
      </c>
      <c r="C74" s="29">
        <v>1.1635</v>
      </c>
      <c r="D74" s="29">
        <v>2.4980000000000002</v>
      </c>
      <c r="H74" s="30"/>
      <c r="I74" s="23"/>
      <c r="J74" s="23"/>
      <c r="K74" s="23"/>
      <c r="N74" s="19"/>
      <c r="O74" s="19"/>
    </row>
    <row r="75" spans="1:15" x14ac:dyDescent="0.25">
      <c r="A75" s="28">
        <v>42467</v>
      </c>
      <c r="B75" s="29">
        <v>1.5629999999999999</v>
      </c>
      <c r="C75" s="29">
        <v>1.1735</v>
      </c>
      <c r="D75" s="29">
        <v>2.4300000000000002</v>
      </c>
      <c r="H75" s="30"/>
      <c r="I75" s="23"/>
      <c r="J75" s="23"/>
      <c r="K75" s="23"/>
      <c r="N75" s="19"/>
      <c r="O75" s="19"/>
    </row>
    <row r="76" spans="1:15" x14ac:dyDescent="0.25">
      <c r="A76" s="28">
        <v>42474</v>
      </c>
      <c r="B76" s="29">
        <v>1.5189999999999999</v>
      </c>
      <c r="C76" s="29">
        <v>0.98950000000000005</v>
      </c>
      <c r="D76" s="29">
        <v>2.2090000000000001</v>
      </c>
      <c r="H76" s="30"/>
      <c r="I76" s="23"/>
      <c r="J76" s="23"/>
      <c r="K76" s="23"/>
      <c r="N76" s="19"/>
      <c r="O76" s="19"/>
    </row>
    <row r="77" spans="1:15" x14ac:dyDescent="0.25">
      <c r="A77" s="28">
        <v>42481</v>
      </c>
      <c r="B77" s="29">
        <v>1.4510000000000001</v>
      </c>
      <c r="C77" s="29">
        <v>0.96150000000000002</v>
      </c>
      <c r="D77" s="29">
        <v>2.165</v>
      </c>
      <c r="H77" s="30"/>
      <c r="I77" s="23"/>
      <c r="J77" s="23"/>
      <c r="K77" s="23"/>
      <c r="N77" s="19"/>
      <c r="O77" s="19"/>
    </row>
    <row r="78" spans="1:15" x14ac:dyDescent="0.25">
      <c r="A78" s="28">
        <v>42488</v>
      </c>
      <c r="B78" s="29">
        <v>1.46</v>
      </c>
      <c r="C78" s="29">
        <v>0.92949999999999999</v>
      </c>
      <c r="D78" s="29">
        <v>2.1960000000000002</v>
      </c>
      <c r="H78" s="30"/>
      <c r="I78" s="23"/>
      <c r="J78" s="23"/>
      <c r="K78" s="23"/>
      <c r="N78" s="19"/>
      <c r="O78" s="19"/>
    </row>
    <row r="79" spans="1:15" x14ac:dyDescent="0.25">
      <c r="A79" s="28">
        <v>42495</v>
      </c>
      <c r="B79" s="29">
        <v>1.516</v>
      </c>
      <c r="C79" s="29">
        <v>0.9325</v>
      </c>
      <c r="D79" s="29">
        <v>2.3210000000000002</v>
      </c>
      <c r="H79" s="30"/>
      <c r="I79" s="23"/>
      <c r="J79" s="23"/>
      <c r="K79" s="23"/>
      <c r="N79" s="19"/>
      <c r="O79" s="19"/>
    </row>
    <row r="80" spans="1:15" x14ac:dyDescent="0.25">
      <c r="A80" s="28">
        <v>42502</v>
      </c>
      <c r="B80" s="29">
        <v>1.4650000000000001</v>
      </c>
      <c r="C80" s="29">
        <v>0.97199999999999998</v>
      </c>
      <c r="D80" s="29">
        <v>2.2610000000000001</v>
      </c>
      <c r="H80" s="30"/>
      <c r="I80" s="23"/>
      <c r="J80" s="23"/>
      <c r="K80" s="23"/>
      <c r="N80" s="19"/>
      <c r="O80" s="19"/>
    </row>
    <row r="81" spans="1:15" x14ac:dyDescent="0.25">
      <c r="A81" s="28">
        <v>42509</v>
      </c>
      <c r="B81" s="29">
        <v>1.4770000000000001</v>
      </c>
      <c r="C81" s="29">
        <v>0.97399999999999998</v>
      </c>
      <c r="D81" s="29">
        <v>2.2109999999999999</v>
      </c>
      <c r="H81" s="30"/>
      <c r="I81" s="23"/>
      <c r="J81" s="23"/>
      <c r="K81" s="23"/>
      <c r="N81" s="19"/>
      <c r="O81" s="19"/>
    </row>
    <row r="82" spans="1:15" x14ac:dyDescent="0.25">
      <c r="A82" s="28">
        <v>42516</v>
      </c>
      <c r="B82" s="29">
        <v>1.371</v>
      </c>
      <c r="C82" s="29">
        <v>0.97799999999999998</v>
      </c>
      <c r="D82" s="29">
        <v>2.2330000000000001</v>
      </c>
      <c r="H82" s="30"/>
      <c r="I82" s="23"/>
      <c r="J82" s="23"/>
      <c r="K82" s="23"/>
      <c r="N82" s="19"/>
      <c r="O82" s="19"/>
    </row>
    <row r="83" spans="1:15" x14ac:dyDescent="0.25">
      <c r="A83" s="28">
        <v>42523</v>
      </c>
      <c r="B83" s="29">
        <v>1.375</v>
      </c>
      <c r="C83" s="29">
        <v>0.9395</v>
      </c>
      <c r="D83" s="29">
        <v>2.2519999999999998</v>
      </c>
      <c r="H83" s="30"/>
      <c r="I83" s="23"/>
      <c r="J83" s="23"/>
      <c r="K83" s="23"/>
      <c r="N83" s="19"/>
      <c r="O83" s="19"/>
    </row>
    <row r="84" spans="1:15" x14ac:dyDescent="0.25">
      <c r="A84" s="28">
        <v>42530</v>
      </c>
      <c r="B84" s="29">
        <v>1.361</v>
      </c>
      <c r="C84" s="29">
        <v>0.87549999999999994</v>
      </c>
      <c r="D84" s="29">
        <v>2.27</v>
      </c>
      <c r="H84" s="30"/>
      <c r="I84" s="23"/>
      <c r="J84" s="23"/>
      <c r="K84" s="23"/>
      <c r="N84" s="19"/>
      <c r="O84" s="19"/>
    </row>
    <row r="85" spans="1:15" x14ac:dyDescent="0.25">
      <c r="A85" s="28">
        <v>42537</v>
      </c>
      <c r="B85" s="29">
        <v>1.3089999999999999</v>
      </c>
      <c r="C85" s="29">
        <v>0.876</v>
      </c>
      <c r="D85" s="29">
        <v>2.3969999999999998</v>
      </c>
      <c r="H85" s="30"/>
      <c r="I85" s="23"/>
      <c r="J85" s="23"/>
      <c r="K85" s="23"/>
      <c r="N85" s="19"/>
      <c r="O85" s="19"/>
    </row>
    <row r="86" spans="1:15" x14ac:dyDescent="0.25">
      <c r="A86" s="28">
        <v>42544</v>
      </c>
      <c r="B86" s="29">
        <v>1.325</v>
      </c>
      <c r="C86" s="29">
        <v>0.85150000000000003</v>
      </c>
      <c r="D86" s="29">
        <v>2.2730000000000001</v>
      </c>
      <c r="H86" s="30"/>
      <c r="I86" s="23"/>
      <c r="J86" s="23"/>
      <c r="K86" s="23"/>
      <c r="N86" s="19"/>
      <c r="O86" s="19"/>
    </row>
    <row r="87" spans="1:15" x14ac:dyDescent="0.25">
      <c r="A87" s="28">
        <v>42551</v>
      </c>
      <c r="B87" s="29">
        <v>1.2969999999999999</v>
      </c>
      <c r="C87" s="29">
        <v>0.89649999999999996</v>
      </c>
      <c r="D87" s="29">
        <v>2.387</v>
      </c>
      <c r="H87" s="30"/>
      <c r="I87" s="23"/>
      <c r="J87" s="23"/>
      <c r="K87" s="23"/>
      <c r="N87" s="19"/>
      <c r="O87" s="19"/>
    </row>
    <row r="88" spans="1:15" x14ac:dyDescent="0.25">
      <c r="A88" s="28">
        <v>42558</v>
      </c>
      <c r="B88" s="29">
        <v>1.337</v>
      </c>
      <c r="C88" s="29">
        <v>0.82650000000000001</v>
      </c>
      <c r="D88" s="29">
        <v>2.3420000000000001</v>
      </c>
      <c r="H88" s="30"/>
      <c r="I88" s="23"/>
      <c r="J88" s="23"/>
      <c r="K88" s="23"/>
      <c r="N88" s="19"/>
      <c r="O88" s="19"/>
    </row>
    <row r="89" spans="1:15" x14ac:dyDescent="0.25">
      <c r="A89" s="28">
        <v>42565</v>
      </c>
      <c r="B89" s="29">
        <v>1.2989999999999999</v>
      </c>
      <c r="C89" s="29">
        <v>0.6905</v>
      </c>
      <c r="D89" s="29">
        <v>2.1930000000000001</v>
      </c>
      <c r="H89" s="30"/>
      <c r="I89" s="23"/>
      <c r="J89" s="23"/>
      <c r="K89" s="23"/>
      <c r="N89" s="19"/>
      <c r="O89" s="19"/>
    </row>
    <row r="90" spans="1:15" x14ac:dyDescent="0.25">
      <c r="A90" s="28">
        <v>42572</v>
      </c>
      <c r="B90" s="29">
        <v>1.278</v>
      </c>
      <c r="C90" s="29">
        <v>0.64300000000000002</v>
      </c>
      <c r="D90" s="29">
        <v>2.1259999999999999</v>
      </c>
      <c r="H90" s="30"/>
      <c r="I90" s="23"/>
      <c r="J90" s="23"/>
      <c r="K90" s="23"/>
      <c r="N90" s="19"/>
      <c r="O90" s="19"/>
    </row>
    <row r="91" spans="1:15" x14ac:dyDescent="0.25">
      <c r="A91" s="28">
        <v>42579</v>
      </c>
      <c r="B91" s="29">
        <v>1.278</v>
      </c>
      <c r="C91" s="29">
        <v>0.64300000000000002</v>
      </c>
      <c r="D91" s="29">
        <v>2.0680000000000001</v>
      </c>
      <c r="H91" s="30"/>
      <c r="I91" s="23"/>
      <c r="J91" s="23"/>
      <c r="K91" s="23"/>
      <c r="N91" s="19"/>
      <c r="O91" s="19"/>
    </row>
    <row r="92" spans="1:15" x14ac:dyDescent="0.25">
      <c r="A92" s="28">
        <v>42586</v>
      </c>
      <c r="B92" s="29">
        <v>1.3080000000000001</v>
      </c>
      <c r="C92" s="29">
        <v>0.65249999999999997</v>
      </c>
      <c r="D92" s="29">
        <v>2.0910000000000002</v>
      </c>
      <c r="H92" s="30"/>
      <c r="I92" s="23"/>
      <c r="J92" s="23"/>
      <c r="K92" s="23"/>
      <c r="N92" s="19"/>
      <c r="O92" s="19"/>
    </row>
    <row r="93" spans="1:15" x14ac:dyDescent="0.25">
      <c r="A93" s="28">
        <v>42593</v>
      </c>
      <c r="B93" s="29">
        <v>1.2869999999999999</v>
      </c>
      <c r="C93" s="29">
        <v>0.61150000000000004</v>
      </c>
      <c r="D93" s="29">
        <v>1.964</v>
      </c>
      <c r="H93" s="30"/>
      <c r="I93" s="23"/>
      <c r="J93" s="23"/>
      <c r="K93" s="23"/>
      <c r="N93" s="19"/>
      <c r="O93" s="19"/>
    </row>
    <row r="94" spans="1:15" x14ac:dyDescent="0.25">
      <c r="A94" s="28">
        <v>42600</v>
      </c>
      <c r="B94" s="29">
        <v>1.26</v>
      </c>
      <c r="C94" s="29">
        <v>0.61399999999999999</v>
      </c>
      <c r="D94" s="29">
        <v>1.98</v>
      </c>
      <c r="H94" s="30"/>
      <c r="I94" s="23"/>
      <c r="J94" s="23"/>
      <c r="K94" s="23"/>
      <c r="N94" s="19"/>
      <c r="O94" s="19"/>
    </row>
    <row r="95" spans="1:15" x14ac:dyDescent="0.25">
      <c r="A95" s="28">
        <v>42607</v>
      </c>
      <c r="B95" s="29">
        <v>1.2010000000000001</v>
      </c>
      <c r="C95" s="29">
        <v>0.627</v>
      </c>
      <c r="D95" s="29">
        <v>1.9359999999999999</v>
      </c>
      <c r="H95" s="30"/>
      <c r="I95" s="23"/>
      <c r="J95" s="23"/>
      <c r="K95" s="23"/>
      <c r="N95" s="19"/>
      <c r="O95" s="19"/>
    </row>
    <row r="96" spans="1:15" x14ac:dyDescent="0.25">
      <c r="A96" s="28">
        <v>42614</v>
      </c>
      <c r="B96" s="29">
        <v>1.204</v>
      </c>
      <c r="C96" s="29">
        <v>0.63149999999999995</v>
      </c>
      <c r="D96" s="29">
        <v>1.9279999999999999</v>
      </c>
      <c r="H96" s="30"/>
      <c r="I96" s="23"/>
      <c r="J96" s="23"/>
      <c r="K96" s="23"/>
      <c r="N96" s="19"/>
      <c r="O96" s="19"/>
    </row>
    <row r="97" spans="1:15" x14ac:dyDescent="0.25">
      <c r="A97" s="28">
        <v>42621</v>
      </c>
      <c r="B97" s="29">
        <v>1.1890000000000001</v>
      </c>
      <c r="C97" s="29">
        <v>0.629</v>
      </c>
      <c r="D97" s="29">
        <v>1.887</v>
      </c>
      <c r="H97" s="30"/>
      <c r="I97" s="23"/>
      <c r="J97" s="23"/>
      <c r="K97" s="23"/>
      <c r="N97" s="19"/>
      <c r="O97" s="19"/>
    </row>
    <row r="98" spans="1:15" x14ac:dyDescent="0.25">
      <c r="A98" s="28">
        <v>42628</v>
      </c>
      <c r="B98" s="29">
        <v>1.1850000000000001</v>
      </c>
      <c r="C98" s="29">
        <v>0.66349999999999998</v>
      </c>
      <c r="D98" s="29">
        <v>2.0249999999999999</v>
      </c>
      <c r="H98" s="30"/>
      <c r="I98" s="23"/>
      <c r="J98" s="23"/>
      <c r="K98" s="23"/>
      <c r="N98" s="19"/>
      <c r="O98" s="19"/>
    </row>
    <row r="99" spans="1:15" x14ac:dyDescent="0.25">
      <c r="A99" s="28">
        <v>42635</v>
      </c>
      <c r="B99" s="29">
        <v>1.139</v>
      </c>
      <c r="C99" s="29">
        <v>0.63700000000000001</v>
      </c>
      <c r="D99" s="29">
        <v>1.9159999999999999</v>
      </c>
      <c r="H99" s="30"/>
      <c r="I99" s="23"/>
      <c r="J99" s="23"/>
      <c r="K99" s="23"/>
      <c r="N99" s="19"/>
      <c r="O99" s="19"/>
    </row>
    <row r="100" spans="1:15" x14ac:dyDescent="0.25">
      <c r="A100" s="28">
        <v>42642</v>
      </c>
      <c r="B100" s="29">
        <v>1.1559999999999999</v>
      </c>
      <c r="C100" s="29">
        <v>0.63300000000000001</v>
      </c>
      <c r="D100" s="29">
        <v>1.899</v>
      </c>
      <c r="H100" s="30"/>
      <c r="I100" s="23"/>
      <c r="J100" s="23"/>
      <c r="K100" s="23"/>
      <c r="N100" s="19"/>
      <c r="O100" s="19"/>
    </row>
    <row r="101" spans="1:15" x14ac:dyDescent="0.25">
      <c r="A101" s="28">
        <v>42649</v>
      </c>
      <c r="B101" s="29">
        <v>1.179</v>
      </c>
      <c r="C101" s="29">
        <v>0.63949999999999996</v>
      </c>
      <c r="D101" s="29">
        <v>1.819</v>
      </c>
      <c r="H101" s="30"/>
      <c r="I101" s="23"/>
      <c r="J101" s="23"/>
      <c r="K101" s="23"/>
      <c r="N101" s="19"/>
      <c r="O101" s="19"/>
    </row>
    <row r="102" spans="1:15" x14ac:dyDescent="0.25">
      <c r="A102" s="28">
        <v>42656</v>
      </c>
      <c r="B102" s="29">
        <v>1.119</v>
      </c>
      <c r="C102" s="29">
        <v>0.629</v>
      </c>
      <c r="D102" s="29">
        <v>1.879</v>
      </c>
      <c r="H102" s="30"/>
      <c r="I102" s="23"/>
      <c r="J102" s="23"/>
      <c r="K102" s="23"/>
      <c r="N102" s="19"/>
      <c r="O102" s="19"/>
    </row>
    <row r="103" spans="1:15" x14ac:dyDescent="0.25">
      <c r="A103" s="28">
        <v>42663</v>
      </c>
      <c r="B103" s="29">
        <v>1.139</v>
      </c>
      <c r="C103" s="29">
        <v>0.62549999999999994</v>
      </c>
      <c r="D103" s="29">
        <v>1.792</v>
      </c>
      <c r="H103" s="30"/>
      <c r="I103" s="23"/>
      <c r="J103" s="23"/>
      <c r="K103" s="23"/>
      <c r="N103" s="19"/>
      <c r="O103" s="19"/>
    </row>
    <row r="104" spans="1:15" x14ac:dyDescent="0.25">
      <c r="A104" s="28">
        <v>42670</v>
      </c>
      <c r="B104" s="29">
        <v>1.1220000000000001</v>
      </c>
      <c r="C104" s="29">
        <v>0.61650000000000005</v>
      </c>
      <c r="D104" s="29">
        <v>1.748</v>
      </c>
      <c r="H104" s="30"/>
      <c r="I104" s="23"/>
      <c r="J104" s="23"/>
      <c r="K104" s="23"/>
      <c r="N104" s="19"/>
      <c r="O104" s="19"/>
    </row>
    <row r="105" spans="1:15" x14ac:dyDescent="0.25">
      <c r="A105" s="28">
        <v>42677</v>
      </c>
      <c r="B105" s="29">
        <v>1.0920000000000001</v>
      </c>
      <c r="C105" s="29">
        <v>0.62050000000000005</v>
      </c>
      <c r="D105" s="29">
        <v>1.843</v>
      </c>
      <c r="H105" s="30"/>
      <c r="I105" s="23"/>
      <c r="J105" s="23"/>
      <c r="K105" s="23"/>
      <c r="N105" s="19"/>
      <c r="O105" s="19"/>
    </row>
    <row r="106" spans="1:15" x14ac:dyDescent="0.25">
      <c r="A106" s="28">
        <v>42684</v>
      </c>
      <c r="B106" s="29">
        <v>1.0760000000000001</v>
      </c>
      <c r="C106" s="29">
        <v>0.59750000000000003</v>
      </c>
      <c r="D106" s="29">
        <v>1.7270000000000001</v>
      </c>
      <c r="H106" s="30"/>
      <c r="I106" s="23"/>
      <c r="J106" s="23"/>
      <c r="K106" s="23"/>
      <c r="N106" s="19"/>
      <c r="O106" s="19"/>
    </row>
    <row r="107" spans="1:15" x14ac:dyDescent="0.25">
      <c r="A107" s="28">
        <v>42691</v>
      </c>
      <c r="B107" s="29">
        <v>1.081</v>
      </c>
      <c r="C107" s="29">
        <v>0.71919999999999995</v>
      </c>
      <c r="D107" s="29">
        <v>1.841</v>
      </c>
      <c r="H107" s="30"/>
      <c r="I107" s="23"/>
      <c r="J107" s="23"/>
      <c r="K107" s="23"/>
      <c r="N107" s="19"/>
      <c r="O107" s="19"/>
    </row>
    <row r="108" spans="1:15" x14ac:dyDescent="0.25">
      <c r="A108" s="28">
        <v>42698</v>
      </c>
      <c r="B108" s="29">
        <v>1.0740000000000001</v>
      </c>
      <c r="C108" s="29">
        <v>0.75149999999999995</v>
      </c>
      <c r="D108" s="29">
        <v>1.9450000000000001</v>
      </c>
      <c r="H108" s="30"/>
      <c r="I108" s="23"/>
      <c r="J108" s="23"/>
      <c r="K108" s="23"/>
      <c r="N108" s="19"/>
      <c r="O108" s="19"/>
    </row>
    <row r="109" spans="1:15" x14ac:dyDescent="0.25">
      <c r="A109" s="28">
        <v>42705</v>
      </c>
      <c r="B109" s="29">
        <v>1.0720000000000001</v>
      </c>
      <c r="C109" s="29">
        <v>0.745</v>
      </c>
      <c r="D109" s="29">
        <v>1.927</v>
      </c>
      <c r="H109" s="30"/>
      <c r="I109" s="23"/>
      <c r="J109" s="23"/>
      <c r="K109" s="23"/>
      <c r="N109" s="19"/>
      <c r="O109" s="19"/>
    </row>
    <row r="110" spans="1:15" x14ac:dyDescent="0.25">
      <c r="A110" s="28">
        <v>42712</v>
      </c>
      <c r="B110" s="29">
        <v>1.071</v>
      </c>
      <c r="C110" s="29">
        <v>0.74655000000000005</v>
      </c>
      <c r="D110" s="29">
        <v>1.881</v>
      </c>
      <c r="H110" s="30"/>
      <c r="I110" s="23"/>
      <c r="J110" s="23"/>
      <c r="K110" s="23"/>
      <c r="N110" s="19"/>
      <c r="O110" s="19"/>
    </row>
    <row r="111" spans="1:15" x14ac:dyDescent="0.25">
      <c r="A111" s="28">
        <v>42719</v>
      </c>
      <c r="B111" s="29">
        <v>1.0489999999999999</v>
      </c>
      <c r="C111" s="29">
        <v>0.71699999999999997</v>
      </c>
      <c r="D111" s="29">
        <v>1.7729999999999999</v>
      </c>
      <c r="H111" s="30"/>
      <c r="I111" s="23"/>
      <c r="J111" s="23"/>
      <c r="K111" s="23"/>
      <c r="N111" s="19"/>
      <c r="O111" s="19"/>
    </row>
    <row r="112" spans="1:15" x14ac:dyDescent="0.25">
      <c r="A112" s="28">
        <v>42726</v>
      </c>
      <c r="B112" s="29">
        <v>1.073</v>
      </c>
      <c r="C112" s="29">
        <v>0.70699999999999996</v>
      </c>
      <c r="D112" s="29">
        <v>1.758</v>
      </c>
      <c r="H112" s="30"/>
      <c r="I112" s="23"/>
      <c r="J112" s="23"/>
      <c r="K112" s="23"/>
      <c r="N112" s="19"/>
      <c r="O112" s="19"/>
    </row>
    <row r="113" spans="1:15" x14ac:dyDescent="0.25">
      <c r="A113" s="28">
        <v>42733</v>
      </c>
      <c r="B113" s="29">
        <v>1.069</v>
      </c>
      <c r="C113" s="29">
        <v>0.71550000000000002</v>
      </c>
      <c r="D113" s="29">
        <v>1.7889999999999999</v>
      </c>
      <c r="H113" s="30"/>
      <c r="I113" s="23"/>
      <c r="J113" s="23"/>
      <c r="K113" s="23"/>
      <c r="N113" s="19"/>
      <c r="O113" s="19"/>
    </row>
    <row r="114" spans="1:15" x14ac:dyDescent="0.25">
      <c r="A114" s="28">
        <v>42740</v>
      </c>
      <c r="B114" s="29">
        <v>1.087</v>
      </c>
      <c r="C114" s="29">
        <v>0.73499999999999999</v>
      </c>
      <c r="D114" s="29">
        <v>1.843</v>
      </c>
      <c r="H114" s="30"/>
      <c r="I114" s="23"/>
      <c r="J114" s="23"/>
      <c r="K114" s="23"/>
      <c r="N114" s="19"/>
      <c r="O114" s="19"/>
    </row>
    <row r="115" spans="1:15" x14ac:dyDescent="0.25">
      <c r="A115" s="28">
        <v>42747</v>
      </c>
      <c r="B115" s="29">
        <v>1.036</v>
      </c>
      <c r="C115" s="29">
        <v>0.75700000000000001</v>
      </c>
      <c r="D115" s="29">
        <v>1.75</v>
      </c>
      <c r="H115" s="30"/>
      <c r="I115" s="23"/>
      <c r="J115" s="23"/>
      <c r="K115" s="23"/>
      <c r="N115" s="19"/>
      <c r="O115" s="19"/>
    </row>
    <row r="116" spans="1:15" x14ac:dyDescent="0.25">
      <c r="A116" s="28">
        <v>42754</v>
      </c>
      <c r="B116" s="29">
        <v>0.999</v>
      </c>
      <c r="C116" s="29">
        <v>0.74350000000000005</v>
      </c>
      <c r="D116" s="29">
        <v>1.7150000000000001</v>
      </c>
      <c r="H116" s="30"/>
      <c r="I116" s="23"/>
      <c r="J116" s="23"/>
      <c r="K116" s="23"/>
      <c r="N116" s="19"/>
      <c r="O116" s="19"/>
    </row>
    <row r="117" spans="1:15" x14ac:dyDescent="0.25">
      <c r="A117" s="28">
        <v>42761</v>
      </c>
      <c r="B117" s="29">
        <v>0.996</v>
      </c>
      <c r="C117" s="29">
        <v>0.751</v>
      </c>
      <c r="D117" s="29">
        <v>1.726</v>
      </c>
      <c r="H117" s="30"/>
      <c r="I117" s="23"/>
      <c r="J117" s="23"/>
      <c r="K117" s="23"/>
      <c r="N117" s="19"/>
      <c r="O117" s="19"/>
    </row>
    <row r="118" spans="1:15" x14ac:dyDescent="0.25">
      <c r="A118" s="28">
        <v>42768</v>
      </c>
      <c r="B118" s="29">
        <v>1.0269999999999999</v>
      </c>
      <c r="C118" s="29">
        <v>0.71919999999999995</v>
      </c>
      <c r="D118" s="29">
        <v>1.667</v>
      </c>
      <c r="H118" s="30"/>
      <c r="I118" s="23"/>
      <c r="J118" s="23"/>
      <c r="K118" s="23"/>
      <c r="N118" s="19"/>
      <c r="O118" s="19"/>
    </row>
    <row r="119" spans="1:15" x14ac:dyDescent="0.25">
      <c r="A119" s="28">
        <v>42775</v>
      </c>
      <c r="B119" s="29">
        <v>0.93100000000000005</v>
      </c>
      <c r="C119" s="29">
        <v>0.68</v>
      </c>
      <c r="D119" s="29">
        <v>1.627</v>
      </c>
      <c r="H119" s="30"/>
      <c r="I119" s="23"/>
      <c r="J119" s="23"/>
      <c r="K119" s="23"/>
      <c r="N119" s="19"/>
      <c r="O119" s="19"/>
    </row>
    <row r="120" spans="1:15" x14ac:dyDescent="0.25">
      <c r="A120" s="28">
        <v>42782</v>
      </c>
      <c r="B120" s="29">
        <v>1.08</v>
      </c>
      <c r="C120" s="29">
        <v>0.68240000000000001</v>
      </c>
      <c r="D120" s="29">
        <v>1.5129999999999999</v>
      </c>
      <c r="H120" s="30"/>
      <c r="I120" s="23"/>
      <c r="J120" s="23"/>
      <c r="K120" s="23"/>
      <c r="N120" s="19"/>
      <c r="O120" s="19"/>
    </row>
    <row r="121" spans="1:15" x14ac:dyDescent="0.25">
      <c r="A121" s="28">
        <v>42789</v>
      </c>
      <c r="B121" s="29">
        <v>1.05</v>
      </c>
      <c r="C121" s="29">
        <v>0.62649999999999995</v>
      </c>
      <c r="D121" s="29">
        <v>1.4710000000000001</v>
      </c>
      <c r="H121" s="30"/>
      <c r="I121" s="23"/>
      <c r="J121" s="23"/>
      <c r="K121" s="23"/>
      <c r="N121" s="19"/>
      <c r="O121" s="19"/>
    </row>
    <row r="122" spans="1:15" x14ac:dyDescent="0.25">
      <c r="A122" s="28">
        <v>42796</v>
      </c>
      <c r="B122" s="29">
        <v>1.0049999999999999</v>
      </c>
      <c r="C122" s="29">
        <v>0.66290000000000004</v>
      </c>
      <c r="D122" s="29">
        <v>1.4239999999999999</v>
      </c>
      <c r="H122" s="30"/>
      <c r="I122" s="23"/>
      <c r="J122" s="23"/>
      <c r="K122" s="23"/>
      <c r="N122" s="19"/>
      <c r="O122" s="19"/>
    </row>
    <row r="123" spans="1:15" x14ac:dyDescent="0.25">
      <c r="A123" s="28">
        <v>42803</v>
      </c>
      <c r="B123" s="29">
        <v>1</v>
      </c>
      <c r="C123" s="29">
        <v>0.623</v>
      </c>
      <c r="D123" s="29">
        <v>1.454</v>
      </c>
      <c r="H123" s="30"/>
      <c r="I123" s="23"/>
      <c r="J123" s="23"/>
      <c r="K123" s="23"/>
      <c r="N123" s="19"/>
      <c r="O123" s="19"/>
    </row>
    <row r="124" spans="1:15" x14ac:dyDescent="0.25">
      <c r="A124" s="28">
        <v>42810</v>
      </c>
      <c r="B124" s="29">
        <v>1.008</v>
      </c>
      <c r="C124" s="29">
        <v>0.61699999999999999</v>
      </c>
      <c r="D124" s="29">
        <v>1.4259999999999999</v>
      </c>
      <c r="H124" s="30"/>
      <c r="I124" s="23"/>
      <c r="J124" s="23"/>
      <c r="K124" s="23"/>
      <c r="N124" s="19"/>
      <c r="O124" s="19"/>
    </row>
    <row r="125" spans="1:15" x14ac:dyDescent="0.25">
      <c r="A125" s="28">
        <v>42817</v>
      </c>
      <c r="B125" s="29">
        <v>1.0980000000000001</v>
      </c>
      <c r="C125" s="29">
        <v>0.65449999999999997</v>
      </c>
      <c r="D125" s="29">
        <v>1.419</v>
      </c>
      <c r="H125" s="30"/>
      <c r="I125" s="23"/>
      <c r="J125" s="23"/>
      <c r="K125" s="23"/>
      <c r="N125" s="19"/>
      <c r="O125" s="19"/>
    </row>
    <row r="126" spans="1:15" x14ac:dyDescent="0.25">
      <c r="A126" s="28">
        <v>42824</v>
      </c>
      <c r="B126" s="29">
        <v>1.0649999999999999</v>
      </c>
      <c r="C126" s="29">
        <v>0.68600000000000005</v>
      </c>
      <c r="D126" s="29">
        <v>1.403</v>
      </c>
      <c r="H126" s="30"/>
      <c r="I126" s="23"/>
      <c r="J126" s="23"/>
      <c r="K126" s="23"/>
      <c r="N126" s="19"/>
      <c r="O126" s="19"/>
    </row>
    <row r="127" spans="1:15" x14ac:dyDescent="0.25">
      <c r="A127" s="28">
        <v>42831</v>
      </c>
      <c r="B127" s="29">
        <v>1.0629999999999999</v>
      </c>
      <c r="C127" s="29">
        <v>0.67</v>
      </c>
      <c r="D127" s="29">
        <v>1.425</v>
      </c>
      <c r="H127" s="30"/>
      <c r="I127" s="23"/>
      <c r="J127" s="23"/>
      <c r="K127" s="23"/>
      <c r="N127" s="19"/>
      <c r="O127" s="19"/>
    </row>
    <row r="128" spans="1:15" x14ac:dyDescent="0.25">
      <c r="A128" s="28">
        <v>42838</v>
      </c>
      <c r="B128" s="29">
        <v>1.0920000000000001</v>
      </c>
      <c r="C128" s="29">
        <v>0.66449999999999998</v>
      </c>
      <c r="D128" s="29">
        <v>1.4930000000000001</v>
      </c>
      <c r="H128" s="30"/>
      <c r="I128" s="23"/>
      <c r="J128" s="23"/>
      <c r="K128" s="23"/>
      <c r="N128" s="19"/>
      <c r="O128" s="19"/>
    </row>
    <row r="129" spans="1:15" x14ac:dyDescent="0.25">
      <c r="A129" s="28">
        <v>42845</v>
      </c>
      <c r="B129" s="29">
        <v>1.069</v>
      </c>
      <c r="C129" s="29">
        <v>0.70499999999999996</v>
      </c>
      <c r="D129" s="29">
        <v>1.4990000000000001</v>
      </c>
      <c r="H129" s="30"/>
      <c r="I129" s="23"/>
      <c r="J129" s="23"/>
      <c r="K129" s="23"/>
      <c r="N129" s="19"/>
      <c r="O129" s="19"/>
    </row>
    <row r="130" spans="1:15" x14ac:dyDescent="0.25">
      <c r="A130" s="28">
        <v>42852</v>
      </c>
      <c r="B130" s="29">
        <v>1.0629999999999999</v>
      </c>
      <c r="C130" s="29">
        <v>0.68300000000000005</v>
      </c>
      <c r="D130" s="29">
        <v>1.4530000000000001</v>
      </c>
      <c r="H130" s="30"/>
      <c r="I130" s="23"/>
      <c r="J130" s="23"/>
      <c r="K130" s="23"/>
      <c r="N130" s="19"/>
      <c r="O130" s="19"/>
    </row>
    <row r="131" spans="1:15" x14ac:dyDescent="0.25">
      <c r="A131" s="28">
        <v>42859</v>
      </c>
      <c r="B131" s="29">
        <v>1.03</v>
      </c>
      <c r="C131" s="29">
        <v>0.63600000000000001</v>
      </c>
      <c r="D131" s="29">
        <v>1.427</v>
      </c>
      <c r="H131" s="30"/>
      <c r="I131" s="23"/>
      <c r="J131" s="23"/>
      <c r="K131" s="23"/>
      <c r="N131" s="19"/>
      <c r="O131" s="19"/>
    </row>
    <row r="132" spans="1:15" x14ac:dyDescent="0.25">
      <c r="A132" s="28">
        <v>42866</v>
      </c>
      <c r="B132" s="29">
        <v>1.0349999999999999</v>
      </c>
      <c r="C132" s="29">
        <v>0.64400000000000002</v>
      </c>
      <c r="D132" s="29">
        <v>1.448</v>
      </c>
      <c r="H132" s="30"/>
      <c r="I132" s="23"/>
      <c r="J132" s="23"/>
      <c r="K132" s="23"/>
      <c r="N132" s="19"/>
      <c r="O132" s="19"/>
    </row>
    <row r="133" spans="1:15" x14ac:dyDescent="0.25">
      <c r="A133" s="28">
        <v>42873</v>
      </c>
      <c r="B133" s="29">
        <v>1.05</v>
      </c>
      <c r="C133" s="29">
        <v>0.65510000000000002</v>
      </c>
      <c r="D133" s="29">
        <v>1.5009999999999999</v>
      </c>
      <c r="H133" s="30"/>
      <c r="I133" s="23"/>
      <c r="J133" s="23"/>
      <c r="K133" s="23"/>
      <c r="N133" s="19"/>
      <c r="O133" s="19"/>
    </row>
    <row r="134" spans="1:15" x14ac:dyDescent="0.25">
      <c r="A134" s="28">
        <v>42880</v>
      </c>
      <c r="B134" s="29">
        <v>1.0309999999999999</v>
      </c>
      <c r="C134" s="29">
        <v>0.63719999999999999</v>
      </c>
      <c r="D134" s="29">
        <v>1.4470000000000001</v>
      </c>
      <c r="H134" s="30"/>
      <c r="I134" s="23"/>
      <c r="J134" s="23"/>
      <c r="K134" s="23"/>
      <c r="N134" s="19"/>
      <c r="O134" s="19"/>
    </row>
    <row r="135" spans="1:15" x14ac:dyDescent="0.25">
      <c r="A135" s="28">
        <v>42887</v>
      </c>
      <c r="B135" s="29">
        <v>0.97399999999999998</v>
      </c>
      <c r="C135" s="29">
        <v>0.62739999999999996</v>
      </c>
      <c r="D135" s="29">
        <v>1.462</v>
      </c>
      <c r="H135" s="30"/>
      <c r="I135" s="23"/>
      <c r="J135" s="23"/>
      <c r="K135" s="23"/>
      <c r="N135" s="19"/>
      <c r="O135" s="19"/>
    </row>
    <row r="136" spans="1:15" x14ac:dyDescent="0.25">
      <c r="A136" s="28">
        <v>42894</v>
      </c>
      <c r="B136" s="29">
        <v>0.98499999999999999</v>
      </c>
      <c r="C136" s="29">
        <v>0.64300000000000002</v>
      </c>
      <c r="D136" s="29">
        <v>1.4670000000000001</v>
      </c>
      <c r="H136" s="30"/>
      <c r="I136" s="23"/>
      <c r="J136" s="23"/>
      <c r="K136" s="23"/>
      <c r="N136" s="19"/>
      <c r="O136" s="19"/>
    </row>
    <row r="137" spans="1:15" x14ac:dyDescent="0.25">
      <c r="A137" s="28">
        <v>42901</v>
      </c>
      <c r="B137" s="29">
        <v>0.93300000000000005</v>
      </c>
      <c r="C137" s="29">
        <v>0.68379999999999996</v>
      </c>
      <c r="D137" s="29">
        <v>1.448</v>
      </c>
      <c r="H137" s="30"/>
      <c r="I137" s="23"/>
      <c r="J137" s="23"/>
      <c r="K137" s="23"/>
      <c r="N137" s="19"/>
      <c r="O137" s="19"/>
    </row>
    <row r="138" spans="1:15" x14ac:dyDescent="0.25">
      <c r="A138" s="28">
        <v>42908</v>
      </c>
      <c r="B138" s="29">
        <v>0.98499999999999999</v>
      </c>
      <c r="C138" s="29">
        <v>0.65100000000000002</v>
      </c>
      <c r="D138" s="29">
        <v>1.458</v>
      </c>
      <c r="H138" s="30"/>
      <c r="I138" s="23"/>
      <c r="J138" s="23"/>
      <c r="K138" s="23"/>
      <c r="N138" s="19"/>
      <c r="O138" s="19"/>
    </row>
    <row r="139" spans="1:15" x14ac:dyDescent="0.25">
      <c r="A139" s="28">
        <v>42915</v>
      </c>
      <c r="B139" s="29">
        <v>0.94799999999999995</v>
      </c>
      <c r="C139" s="29">
        <v>0.65029999999999999</v>
      </c>
      <c r="D139" s="29">
        <v>1.407</v>
      </c>
      <c r="H139" s="30"/>
      <c r="I139" s="23"/>
      <c r="J139" s="23"/>
      <c r="K139" s="23"/>
      <c r="N139" s="19"/>
      <c r="O139" s="19"/>
    </row>
    <row r="140" spans="1:15" x14ac:dyDescent="0.25">
      <c r="A140" s="28">
        <v>42922</v>
      </c>
      <c r="B140" s="29">
        <v>0.93200000000000005</v>
      </c>
      <c r="C140" s="29">
        <v>0.57799999999999996</v>
      </c>
      <c r="D140" s="29">
        <v>1.3540000000000001</v>
      </c>
      <c r="H140" s="30"/>
      <c r="I140" s="23"/>
      <c r="J140" s="23"/>
      <c r="K140" s="23"/>
      <c r="N140" s="19"/>
      <c r="O140" s="19"/>
    </row>
    <row r="141" spans="1:15" x14ac:dyDescent="0.25">
      <c r="A141" s="28">
        <v>42929</v>
      </c>
      <c r="B141" s="29">
        <v>0.95099999999999996</v>
      </c>
      <c r="C141" s="29">
        <v>0.55800000000000005</v>
      </c>
      <c r="D141" s="29">
        <v>1.385</v>
      </c>
      <c r="H141" s="30"/>
      <c r="I141" s="23"/>
      <c r="J141" s="23"/>
      <c r="K141" s="23"/>
      <c r="N141" s="19"/>
      <c r="O141" s="19"/>
    </row>
    <row r="142" spans="1:15" x14ac:dyDescent="0.25">
      <c r="A142" s="28">
        <v>42936</v>
      </c>
      <c r="B142" s="29">
        <v>0.89700000000000002</v>
      </c>
      <c r="C142" s="29">
        <v>0.52749999999999997</v>
      </c>
      <c r="D142" s="29">
        <v>1.3939999999999999</v>
      </c>
      <c r="H142" s="30"/>
      <c r="I142" s="23"/>
      <c r="J142" s="23"/>
      <c r="K142" s="23"/>
      <c r="N142" s="19"/>
      <c r="O142" s="19"/>
    </row>
    <row r="143" spans="1:15" x14ac:dyDescent="0.25">
      <c r="A143" s="28">
        <v>42943</v>
      </c>
      <c r="B143" s="29">
        <v>0.93</v>
      </c>
      <c r="C143" s="29">
        <v>0.5121</v>
      </c>
      <c r="D143" s="29">
        <v>1.361</v>
      </c>
      <c r="H143" s="30"/>
      <c r="I143" s="23"/>
      <c r="J143" s="23"/>
      <c r="K143" s="23"/>
      <c r="N143" s="19"/>
      <c r="O143" s="19"/>
    </row>
    <row r="144" spans="1:15" x14ac:dyDescent="0.25">
      <c r="A144" s="28">
        <v>42950</v>
      </c>
      <c r="B144" s="29">
        <v>0.96099999999999997</v>
      </c>
      <c r="C144" s="29">
        <v>0.496</v>
      </c>
      <c r="D144" s="29">
        <v>1.36</v>
      </c>
      <c r="H144" s="30"/>
      <c r="I144" s="23"/>
      <c r="J144" s="23"/>
      <c r="K144" s="23"/>
      <c r="N144" s="19"/>
      <c r="O144" s="19"/>
    </row>
    <row r="145" spans="1:15" x14ac:dyDescent="0.25">
      <c r="A145" s="28">
        <v>42957</v>
      </c>
      <c r="B145" s="29">
        <v>0.89300000000000002</v>
      </c>
      <c r="C145" s="29">
        <v>0.495</v>
      </c>
      <c r="D145" s="29">
        <v>1.391</v>
      </c>
      <c r="H145" s="30"/>
      <c r="I145" s="23"/>
      <c r="J145" s="23"/>
      <c r="K145" s="23"/>
      <c r="N145" s="19"/>
      <c r="O145" s="19"/>
    </row>
    <row r="146" spans="1:15" x14ac:dyDescent="0.25">
      <c r="A146" s="28">
        <v>42964</v>
      </c>
      <c r="B146" s="29">
        <v>0.92400000000000004</v>
      </c>
      <c r="C146" s="29">
        <v>0.51300000000000001</v>
      </c>
      <c r="D146" s="29">
        <v>1.3959999999999999</v>
      </c>
      <c r="H146" s="30"/>
      <c r="I146" s="23"/>
      <c r="J146" s="23"/>
      <c r="K146" s="23"/>
      <c r="N146" s="19"/>
      <c r="O146" s="19"/>
    </row>
    <row r="147" spans="1:15" x14ac:dyDescent="0.25">
      <c r="A147" s="28">
        <v>42971</v>
      </c>
      <c r="B147" s="29">
        <v>0.90800000000000003</v>
      </c>
      <c r="C147" s="29">
        <v>0.50900000000000001</v>
      </c>
      <c r="D147" s="29">
        <v>1.427</v>
      </c>
      <c r="H147" s="30"/>
      <c r="I147" s="23"/>
      <c r="J147" s="23"/>
      <c r="K147" s="23"/>
      <c r="N147" s="19"/>
      <c r="O147" s="19"/>
    </row>
    <row r="148" spans="1:15" x14ac:dyDescent="0.25">
      <c r="A148" s="28">
        <v>42978</v>
      </c>
      <c r="B148" s="29">
        <v>0.86899999999999999</v>
      </c>
      <c r="C148" s="29">
        <v>0.53480000000000005</v>
      </c>
      <c r="D148" s="29">
        <v>1.4139999999999999</v>
      </c>
      <c r="H148" s="30"/>
      <c r="I148" s="23"/>
      <c r="J148" s="23"/>
      <c r="K148" s="23"/>
      <c r="N148" s="19"/>
      <c r="O148" s="19"/>
    </row>
    <row r="149" spans="1:15" x14ac:dyDescent="0.25">
      <c r="A149" s="28">
        <v>42985</v>
      </c>
      <c r="B149" s="29">
        <v>0.91700000000000004</v>
      </c>
      <c r="C149" s="29">
        <v>0.55300000000000005</v>
      </c>
      <c r="D149" s="29">
        <v>1.4079999999999999</v>
      </c>
      <c r="H149" s="30"/>
      <c r="I149" s="23"/>
      <c r="J149" s="23"/>
      <c r="K149" s="23"/>
      <c r="N149" s="19"/>
      <c r="O149" s="19"/>
    </row>
    <row r="150" spans="1:15" x14ac:dyDescent="0.25">
      <c r="A150" s="28">
        <v>42992</v>
      </c>
      <c r="B150" s="29">
        <v>0.81100000000000005</v>
      </c>
      <c r="C150" s="29">
        <v>0.53039999999999998</v>
      </c>
      <c r="D150" s="29">
        <v>1.325</v>
      </c>
      <c r="H150" s="30"/>
      <c r="I150" s="23"/>
      <c r="J150" s="23"/>
      <c r="K150" s="23"/>
      <c r="N150" s="19"/>
      <c r="O150" s="19"/>
    </row>
    <row r="151" spans="1:15" x14ac:dyDescent="0.25">
      <c r="A151" s="28">
        <v>42999</v>
      </c>
      <c r="B151" s="29">
        <v>0.85</v>
      </c>
      <c r="C151" s="29">
        <v>0.50309999999999999</v>
      </c>
      <c r="D151" s="29">
        <v>1.3029999999999999</v>
      </c>
      <c r="H151" s="30"/>
      <c r="I151" s="23"/>
      <c r="J151" s="23"/>
      <c r="K151" s="23"/>
      <c r="N151" s="19"/>
      <c r="O151" s="19"/>
    </row>
    <row r="152" spans="1:15" x14ac:dyDescent="0.25">
      <c r="A152" s="28">
        <v>43006</v>
      </c>
      <c r="B152" s="29">
        <v>0.81699999999999995</v>
      </c>
      <c r="C152" s="29">
        <v>0.495</v>
      </c>
      <c r="D152" s="29">
        <v>1.292</v>
      </c>
      <c r="H152" s="30"/>
      <c r="I152" s="23"/>
      <c r="J152" s="23"/>
      <c r="K152" s="23"/>
      <c r="N152" s="19"/>
      <c r="O152" s="19"/>
    </row>
    <row r="153" spans="1:15" x14ac:dyDescent="0.25">
      <c r="A153" s="28">
        <v>43013</v>
      </c>
      <c r="B153" s="29">
        <v>0.82099999999999995</v>
      </c>
      <c r="C153" s="29">
        <v>0.498</v>
      </c>
      <c r="D153" s="29">
        <v>1.2509999999999999</v>
      </c>
      <c r="H153" s="30"/>
      <c r="I153" s="23"/>
      <c r="J153" s="23"/>
      <c r="K153" s="23"/>
      <c r="N153" s="19"/>
      <c r="O153" s="19"/>
    </row>
    <row r="154" spans="1:15" x14ac:dyDescent="0.25">
      <c r="A154" s="28">
        <v>43020</v>
      </c>
      <c r="B154" s="29">
        <v>0.80500000000000005</v>
      </c>
      <c r="C154" s="29">
        <v>0.47599999999999998</v>
      </c>
      <c r="D154" s="29">
        <v>1.2490000000000001</v>
      </c>
      <c r="H154" s="30"/>
      <c r="I154" s="23"/>
      <c r="J154" s="23"/>
      <c r="K154" s="23"/>
      <c r="N154" s="31"/>
      <c r="O154" s="31"/>
    </row>
    <row r="155" spans="1:15" x14ac:dyDescent="0.25">
      <c r="A155" s="28">
        <v>43027</v>
      </c>
      <c r="B155" s="29">
        <v>0.79200000000000004</v>
      </c>
      <c r="C155" s="29">
        <v>0.46300000000000002</v>
      </c>
      <c r="D155" s="29">
        <v>1.258</v>
      </c>
      <c r="H155" s="30"/>
      <c r="I155" s="23"/>
      <c r="J155" s="23"/>
      <c r="K155" s="23"/>
      <c r="N155" s="31"/>
      <c r="O155" s="31"/>
    </row>
    <row r="156" spans="1:15" x14ac:dyDescent="0.25">
      <c r="A156" s="28">
        <v>43034</v>
      </c>
      <c r="B156" s="29">
        <v>0.81299999999999994</v>
      </c>
      <c r="C156" s="29">
        <v>0.44900000000000001</v>
      </c>
      <c r="D156" s="29">
        <v>1.2110000000000001</v>
      </c>
      <c r="H156" s="30"/>
      <c r="I156" s="23"/>
      <c r="J156" s="23"/>
      <c r="K156" s="23"/>
      <c r="N156" s="31"/>
      <c r="O156" s="31"/>
    </row>
    <row r="157" spans="1:15" x14ac:dyDescent="0.25">
      <c r="A157" s="28">
        <v>43041</v>
      </c>
      <c r="B157" s="29">
        <v>0.80900000000000005</v>
      </c>
      <c r="C157" s="29">
        <v>0.38600000000000001</v>
      </c>
      <c r="D157" s="29">
        <v>1.2270000000000001</v>
      </c>
      <c r="H157" s="30"/>
      <c r="I157" s="23"/>
      <c r="J157" s="23"/>
      <c r="K157" s="23"/>
      <c r="N157" s="31"/>
      <c r="O157" s="31"/>
    </row>
    <row r="158" spans="1:15" x14ac:dyDescent="0.25">
      <c r="A158" s="28">
        <v>43048</v>
      </c>
      <c r="B158" s="29">
        <v>0.79300000000000004</v>
      </c>
      <c r="C158" s="29">
        <v>0.38700000000000001</v>
      </c>
      <c r="D158" s="29">
        <v>1.278</v>
      </c>
      <c r="H158" s="30"/>
      <c r="I158" s="23"/>
      <c r="J158" s="23"/>
      <c r="K158" s="23"/>
      <c r="N158" s="31"/>
      <c r="O158" s="31"/>
    </row>
    <row r="159" spans="1:15" x14ac:dyDescent="0.25">
      <c r="A159" s="28">
        <v>43055</v>
      </c>
      <c r="B159" s="29">
        <v>0.80200000000000005</v>
      </c>
      <c r="C159" s="29">
        <v>0.44500000000000001</v>
      </c>
      <c r="D159" s="29">
        <v>1.32</v>
      </c>
      <c r="H159" s="30"/>
      <c r="I159" s="23"/>
      <c r="J159" s="23"/>
      <c r="K159" s="23"/>
      <c r="N159" s="31"/>
      <c r="O159" s="31"/>
    </row>
    <row r="160" spans="1:15" x14ac:dyDescent="0.25">
      <c r="A160" s="28">
        <v>43062</v>
      </c>
      <c r="B160" s="29">
        <v>0.82799999999999996</v>
      </c>
      <c r="C160" s="29">
        <v>0.442</v>
      </c>
      <c r="D160" s="29">
        <v>1.2789999999999999</v>
      </c>
      <c r="H160" s="30"/>
      <c r="I160" s="23"/>
      <c r="J160" s="23"/>
      <c r="K160" s="23"/>
      <c r="N160" s="31"/>
      <c r="O160" s="31"/>
    </row>
    <row r="161" spans="1:15" x14ac:dyDescent="0.25">
      <c r="A161" s="28">
        <v>43069</v>
      </c>
      <c r="B161" s="29">
        <v>0.82799999999999996</v>
      </c>
      <c r="C161" s="29">
        <v>0.42299999999999999</v>
      </c>
      <c r="D161" s="29">
        <v>1.2529999999999999</v>
      </c>
      <c r="H161" s="30"/>
      <c r="I161" s="23"/>
      <c r="J161" s="23"/>
      <c r="K161" s="23"/>
      <c r="N161" s="31"/>
      <c r="O161" s="31"/>
    </row>
    <row r="162" spans="1:15" x14ac:dyDescent="0.25">
      <c r="A162" s="28">
        <v>43076</v>
      </c>
      <c r="B162" s="29">
        <v>0.81299999999999994</v>
      </c>
      <c r="C162" s="29">
        <v>0.38300000000000001</v>
      </c>
      <c r="D162" s="29">
        <v>1.282</v>
      </c>
      <c r="H162" s="30"/>
      <c r="I162" s="23"/>
      <c r="J162" s="23"/>
      <c r="K162" s="23"/>
      <c r="N162" s="31"/>
      <c r="O162" s="31"/>
    </row>
    <row r="163" spans="1:15" x14ac:dyDescent="0.25">
      <c r="A163" s="28">
        <v>43083</v>
      </c>
      <c r="B163" s="29">
        <v>0.82199999999999995</v>
      </c>
      <c r="C163" s="29">
        <v>0.41061999999999999</v>
      </c>
      <c r="D163" s="29">
        <v>1.2909999999999999</v>
      </c>
      <c r="H163" s="30"/>
      <c r="I163" s="23"/>
      <c r="J163" s="23"/>
      <c r="K163" s="23"/>
      <c r="N163" s="31"/>
      <c r="O163" s="31"/>
    </row>
    <row r="164" spans="1:15" x14ac:dyDescent="0.25">
      <c r="A164" s="28">
        <v>43090</v>
      </c>
      <c r="B164" s="29">
        <v>0.79600000000000004</v>
      </c>
      <c r="C164" s="29">
        <v>0.44257000000000002</v>
      </c>
      <c r="D164" s="29">
        <v>1.2849999999999999</v>
      </c>
      <c r="H164" s="30"/>
      <c r="I164" s="23"/>
      <c r="J164" s="23"/>
      <c r="K164" s="23"/>
      <c r="N164" s="31"/>
      <c r="O164" s="31"/>
    </row>
    <row r="165" spans="1:15" x14ac:dyDescent="0.25">
      <c r="A165" s="28">
        <v>43097</v>
      </c>
      <c r="B165" s="29">
        <v>0.80700000000000005</v>
      </c>
      <c r="C165" s="29">
        <v>0.45226</v>
      </c>
      <c r="D165" s="29">
        <v>1.2869999999999999</v>
      </c>
      <c r="H165" s="30"/>
      <c r="I165" s="23"/>
      <c r="J165" s="23"/>
      <c r="K165" s="23"/>
      <c r="N165" s="31"/>
      <c r="O165" s="31"/>
    </row>
    <row r="166" spans="1:15" x14ac:dyDescent="0.25">
      <c r="A166" s="28">
        <v>43104</v>
      </c>
      <c r="B166" s="29">
        <v>0.79900000000000004</v>
      </c>
      <c r="C166" s="29">
        <v>0.45140000000000002</v>
      </c>
      <c r="D166" s="29">
        <v>1.246</v>
      </c>
      <c r="H166" s="30"/>
      <c r="I166" s="23"/>
      <c r="J166" s="23"/>
      <c r="K166" s="23"/>
      <c r="N166" s="31"/>
      <c r="O166" s="31"/>
    </row>
    <row r="167" spans="1:15" x14ac:dyDescent="0.25">
      <c r="A167" s="28">
        <v>43111</v>
      </c>
      <c r="B167" s="29">
        <v>0.80500000000000005</v>
      </c>
      <c r="C167" s="29">
        <v>0.44014999999999999</v>
      </c>
      <c r="D167" s="29">
        <v>1.208</v>
      </c>
      <c r="H167" s="30"/>
      <c r="I167" s="23"/>
      <c r="J167" s="23"/>
      <c r="K167" s="23"/>
      <c r="N167" s="31"/>
      <c r="O167" s="31"/>
    </row>
    <row r="168" spans="1:15" x14ac:dyDescent="0.25">
      <c r="A168" s="28">
        <v>43118</v>
      </c>
      <c r="B168" s="29">
        <v>0.81599999999999995</v>
      </c>
      <c r="C168" s="29">
        <v>0.39245999999999998</v>
      </c>
      <c r="D168" s="29">
        <v>1.179</v>
      </c>
      <c r="H168" s="30"/>
      <c r="I168" s="23"/>
      <c r="J168" s="23"/>
      <c r="K168" s="23"/>
      <c r="N168" s="31"/>
      <c r="O168" s="31"/>
    </row>
    <row r="169" spans="1:15" x14ac:dyDescent="0.25">
      <c r="A169" s="28">
        <v>43125</v>
      </c>
      <c r="B169" s="29">
        <v>0.79400000000000004</v>
      </c>
      <c r="C169" s="29">
        <v>0.38455</v>
      </c>
      <c r="D169" s="29">
        <v>1.1830000000000001</v>
      </c>
      <c r="H169" s="30"/>
      <c r="I169" s="23"/>
      <c r="J169" s="23"/>
      <c r="K169" s="23"/>
      <c r="N169" s="31"/>
      <c r="O169" s="31"/>
    </row>
    <row r="170" spans="1:15" x14ac:dyDescent="0.25">
      <c r="A170" s="28">
        <v>43132</v>
      </c>
      <c r="B170" s="29">
        <v>0.78400000000000003</v>
      </c>
      <c r="C170" s="29">
        <v>0.35908000000000001</v>
      </c>
      <c r="D170" s="29">
        <v>1.143</v>
      </c>
      <c r="H170" s="30"/>
      <c r="I170" s="23"/>
      <c r="J170" s="23"/>
      <c r="K170" s="23"/>
      <c r="N170" s="31"/>
      <c r="O170" s="31"/>
    </row>
    <row r="171" spans="1:15" x14ac:dyDescent="0.25">
      <c r="A171" s="28">
        <v>43139</v>
      </c>
      <c r="B171" s="29">
        <v>0.79200000000000004</v>
      </c>
      <c r="C171" s="29">
        <v>0.38539000000000001</v>
      </c>
      <c r="D171" s="29">
        <v>1.2130000000000001</v>
      </c>
      <c r="H171" s="30"/>
      <c r="I171" s="23"/>
      <c r="J171" s="23"/>
      <c r="K171" s="23"/>
      <c r="N171" s="31"/>
      <c r="O171" s="31"/>
    </row>
    <row r="172" spans="1:15" x14ac:dyDescent="0.25">
      <c r="A172" s="28">
        <v>43146</v>
      </c>
      <c r="B172" s="29">
        <v>0.83299999999999996</v>
      </c>
      <c r="C172" s="29">
        <v>0.38744000000000001</v>
      </c>
      <c r="D172" s="29">
        <v>1.2769999999999999</v>
      </c>
      <c r="H172" s="30"/>
      <c r="I172" s="23"/>
      <c r="J172" s="23"/>
      <c r="K172" s="23"/>
      <c r="N172" s="31"/>
      <c r="O172" s="31"/>
    </row>
    <row r="173" spans="1:15" x14ac:dyDescent="0.25">
      <c r="A173" s="28">
        <v>43153</v>
      </c>
      <c r="B173" s="29">
        <v>0.79300000000000004</v>
      </c>
      <c r="C173" s="29">
        <v>0.38257000000000002</v>
      </c>
      <c r="D173" s="29">
        <v>1.2549999999999999</v>
      </c>
      <c r="H173" s="30"/>
      <c r="I173" s="23"/>
      <c r="J173" s="23"/>
      <c r="K173" s="23"/>
      <c r="N173" s="31"/>
      <c r="O173" s="31"/>
    </row>
    <row r="174" spans="1:15" x14ac:dyDescent="0.25">
      <c r="A174" s="28">
        <v>43160</v>
      </c>
      <c r="B174" s="29">
        <v>0.78900000000000003</v>
      </c>
      <c r="C174" s="29">
        <v>0.38904</v>
      </c>
      <c r="D174" s="29">
        <v>1.272</v>
      </c>
      <c r="H174" s="30"/>
      <c r="I174" s="23"/>
      <c r="J174" s="23"/>
      <c r="K174" s="23"/>
      <c r="N174" s="31"/>
      <c r="O174" s="31"/>
    </row>
    <row r="175" spans="1:15" x14ac:dyDescent="0.25">
      <c r="A175" s="28">
        <v>43167</v>
      </c>
      <c r="B175" s="29">
        <v>0.78</v>
      </c>
      <c r="C175" s="29">
        <v>0.39180999999999999</v>
      </c>
      <c r="D175" s="29">
        <v>1.2410000000000001</v>
      </c>
      <c r="H175" s="30"/>
      <c r="I175" s="23"/>
      <c r="J175" s="23"/>
      <c r="K175" s="23"/>
      <c r="N175" s="31"/>
      <c r="O175" s="31"/>
    </row>
    <row r="176" spans="1:15" x14ac:dyDescent="0.25">
      <c r="A176" s="28">
        <v>43174</v>
      </c>
      <c r="B176" s="29">
        <v>0.79100000000000004</v>
      </c>
      <c r="C176" s="29">
        <v>0.43628</v>
      </c>
      <c r="D176" s="29">
        <v>1.254</v>
      </c>
      <c r="H176" s="30"/>
      <c r="I176" s="23"/>
      <c r="J176" s="23"/>
      <c r="K176" s="23"/>
      <c r="N176" s="31"/>
      <c r="O176" s="31"/>
    </row>
    <row r="177" spans="1:15" x14ac:dyDescent="0.25">
      <c r="A177" s="28">
        <v>43181</v>
      </c>
      <c r="B177" s="29">
        <v>0.78900000000000003</v>
      </c>
      <c r="C177" s="29">
        <v>0.45779999999999998</v>
      </c>
      <c r="D177" s="29">
        <v>1.3089999999999999</v>
      </c>
      <c r="H177" s="30"/>
      <c r="I177" s="23"/>
      <c r="J177" s="23"/>
      <c r="K177" s="23"/>
      <c r="N177" s="31"/>
      <c r="O177" s="31"/>
    </row>
    <row r="178" spans="1:15" x14ac:dyDescent="0.25">
      <c r="A178" s="28">
        <v>43188</v>
      </c>
      <c r="B178" s="29">
        <v>0.83199999999999996</v>
      </c>
      <c r="C178" s="29">
        <v>0.50729999999999997</v>
      </c>
      <c r="D178" s="29">
        <v>1.3680000000000001</v>
      </c>
      <c r="H178" s="30"/>
      <c r="I178" s="23"/>
      <c r="J178" s="23"/>
      <c r="K178" s="23"/>
      <c r="N178" s="31"/>
      <c r="O178" s="31"/>
    </row>
    <row r="179" spans="1:15" x14ac:dyDescent="0.25">
      <c r="A179" s="28">
        <v>43195</v>
      </c>
      <c r="B179" s="29">
        <v>0.81699999999999995</v>
      </c>
      <c r="C179" s="29">
        <v>0.51470000000000005</v>
      </c>
      <c r="D179" s="29">
        <v>1.339</v>
      </c>
      <c r="H179" s="30"/>
      <c r="I179" s="23"/>
      <c r="J179" s="23"/>
      <c r="K179" s="23"/>
      <c r="N179" s="31"/>
      <c r="O179" s="31"/>
    </row>
    <row r="180" spans="1:15" x14ac:dyDescent="0.25">
      <c r="A180" s="28">
        <v>43202</v>
      </c>
      <c r="B180" s="29">
        <v>0.81899999999999995</v>
      </c>
      <c r="C180" s="29">
        <v>0.51449999999999996</v>
      </c>
      <c r="D180" s="29">
        <v>1.331</v>
      </c>
      <c r="H180" s="30"/>
      <c r="I180" s="23"/>
      <c r="J180" s="23"/>
      <c r="K180" s="23"/>
      <c r="N180" s="31"/>
      <c r="O180" s="31"/>
    </row>
    <row r="181" spans="1:15" x14ac:dyDescent="0.25">
      <c r="A181" s="28">
        <v>43209</v>
      </c>
      <c r="B181" s="29">
        <v>0.79200000000000004</v>
      </c>
      <c r="C181" s="29">
        <v>0.51141000000000003</v>
      </c>
      <c r="D181" s="29">
        <v>1.341</v>
      </c>
      <c r="H181" s="30"/>
      <c r="I181" s="23"/>
      <c r="J181" s="23"/>
      <c r="K181" s="23"/>
      <c r="N181" s="31"/>
      <c r="O181" s="31"/>
    </row>
    <row r="182" spans="1:15" x14ac:dyDescent="0.25">
      <c r="A182" s="28">
        <v>43216</v>
      </c>
      <c r="B182" s="29">
        <v>0.79900000000000004</v>
      </c>
      <c r="C182" s="29">
        <v>0.50802999999999998</v>
      </c>
      <c r="D182" s="29">
        <v>1.389</v>
      </c>
      <c r="H182" s="30"/>
      <c r="I182" s="23"/>
      <c r="J182" s="23"/>
      <c r="K182" s="23"/>
      <c r="N182" s="31"/>
      <c r="O182" s="31"/>
    </row>
    <row r="183" spans="1:15" x14ac:dyDescent="0.25">
      <c r="A183" s="28">
        <v>43223</v>
      </c>
      <c r="B183" s="29">
        <v>0.80900000000000005</v>
      </c>
      <c r="C183" s="29">
        <v>0.50188999999999995</v>
      </c>
      <c r="D183" s="29">
        <v>1.448</v>
      </c>
      <c r="H183" s="30"/>
      <c r="I183" s="23"/>
      <c r="J183" s="23"/>
      <c r="K183" s="23"/>
      <c r="N183" s="31"/>
      <c r="O183" s="31"/>
    </row>
    <row r="184" spans="1:15" x14ac:dyDescent="0.25">
      <c r="A184" s="28">
        <v>43230</v>
      </c>
      <c r="B184" s="29">
        <v>0.81</v>
      </c>
      <c r="C184" s="29">
        <v>0.50144</v>
      </c>
      <c r="D184" s="29">
        <v>1.49</v>
      </c>
      <c r="H184" s="30"/>
      <c r="I184" s="23"/>
      <c r="J184" s="23"/>
      <c r="K184" s="23"/>
      <c r="N184" s="31"/>
      <c r="O184" s="31"/>
    </row>
    <row r="185" spans="1:15" x14ac:dyDescent="0.25">
      <c r="A185" s="28">
        <v>43237</v>
      </c>
      <c r="B185" s="29">
        <v>0.81399999999999995</v>
      </c>
      <c r="C185" s="29">
        <v>0.52534000000000003</v>
      </c>
      <c r="D185" s="29">
        <v>1.492</v>
      </c>
      <c r="H185" s="30"/>
      <c r="I185" s="23"/>
      <c r="J185" s="23"/>
      <c r="K185" s="23"/>
      <c r="N185" s="31"/>
      <c r="O185" s="31"/>
    </row>
    <row r="186" spans="1:15" x14ac:dyDescent="0.25">
      <c r="A186" s="28">
        <v>43244</v>
      </c>
      <c r="B186" s="29">
        <v>0.81200000000000006</v>
      </c>
      <c r="C186" s="29">
        <v>0.60816000000000003</v>
      </c>
      <c r="D186" s="29">
        <v>1.5129999999999999</v>
      </c>
      <c r="H186" s="30"/>
      <c r="I186" s="23"/>
      <c r="J186" s="23"/>
      <c r="K186" s="23"/>
      <c r="N186" s="31"/>
      <c r="O186" s="31"/>
    </row>
    <row r="187" spans="1:15" x14ac:dyDescent="0.25">
      <c r="A187" s="28">
        <v>43251</v>
      </c>
      <c r="B187" s="29">
        <v>0.80600000000000005</v>
      </c>
      <c r="C187" s="29">
        <v>0.67783000000000004</v>
      </c>
      <c r="D187" s="29">
        <v>1.5469999999999999</v>
      </c>
      <c r="H187" s="30"/>
      <c r="I187" s="23"/>
      <c r="J187" s="23"/>
      <c r="K187" s="23"/>
      <c r="N187" s="31"/>
      <c r="O187" s="31"/>
    </row>
    <row r="188" spans="1:15" x14ac:dyDescent="0.25">
      <c r="A188" s="28">
        <v>43258</v>
      </c>
      <c r="B188" s="29">
        <v>0.77400000000000002</v>
      </c>
      <c r="C188" s="29">
        <v>0.68581999999999999</v>
      </c>
      <c r="D188" s="29">
        <v>1.546</v>
      </c>
      <c r="H188" s="30"/>
      <c r="I188" s="23"/>
      <c r="J188" s="23"/>
      <c r="K188" s="23"/>
      <c r="N188" s="31"/>
      <c r="O188" s="31"/>
    </row>
    <row r="189" spans="1:15" x14ac:dyDescent="0.25">
      <c r="A189" s="28">
        <v>43265</v>
      </c>
      <c r="B189" s="29">
        <v>0.83399999999999996</v>
      </c>
      <c r="C189" s="29">
        <v>0.67766000000000004</v>
      </c>
      <c r="D189" s="29">
        <v>1.5649999999999999</v>
      </c>
      <c r="H189" s="30"/>
      <c r="I189" s="23"/>
      <c r="J189" s="23"/>
      <c r="K189" s="23"/>
      <c r="N189" s="31"/>
      <c r="O189" s="31"/>
    </row>
    <row r="190" spans="1:15" x14ac:dyDescent="0.25">
      <c r="A190" s="28">
        <v>43272</v>
      </c>
      <c r="B190" s="29">
        <v>0.86499999999999999</v>
      </c>
      <c r="C190" s="29">
        <v>0.69008999999999998</v>
      </c>
      <c r="D190" s="29">
        <v>1.59</v>
      </c>
      <c r="H190" s="30"/>
      <c r="I190" s="23"/>
      <c r="J190" s="23"/>
      <c r="K190" s="23"/>
      <c r="N190" s="31"/>
      <c r="O190" s="31"/>
    </row>
    <row r="191" spans="1:15" x14ac:dyDescent="0.25">
      <c r="A191" s="28">
        <v>43279</v>
      </c>
      <c r="B191" s="29">
        <v>0.80100000000000005</v>
      </c>
      <c r="C191" s="29">
        <v>0.73524</v>
      </c>
      <c r="D191" s="29">
        <v>1.63</v>
      </c>
      <c r="H191" s="30"/>
      <c r="I191" s="23"/>
      <c r="J191" s="23"/>
      <c r="K191" s="23"/>
      <c r="N191" s="31"/>
      <c r="O191" s="31"/>
    </row>
    <row r="192" spans="1:15" x14ac:dyDescent="0.25">
      <c r="A192" s="28">
        <v>43286</v>
      </c>
      <c r="B192" s="29">
        <v>0.80700000000000005</v>
      </c>
      <c r="C192" s="29">
        <v>0.76375999999999999</v>
      </c>
      <c r="D192" s="29">
        <v>1.639</v>
      </c>
      <c r="H192" s="30"/>
      <c r="I192" s="23"/>
      <c r="J192" s="23"/>
      <c r="K192" s="23"/>
      <c r="N192" s="31"/>
      <c r="O192" s="31"/>
    </row>
    <row r="193" spans="1:15" x14ac:dyDescent="0.25">
      <c r="A193" s="28">
        <v>43293</v>
      </c>
      <c r="B193" s="29">
        <v>0.81699999999999995</v>
      </c>
      <c r="C193" s="29">
        <v>0.72755000000000003</v>
      </c>
      <c r="D193" s="29">
        <v>1.585</v>
      </c>
      <c r="H193" s="30"/>
      <c r="I193" s="23"/>
      <c r="J193" s="23"/>
      <c r="K193" s="23"/>
      <c r="N193" s="31"/>
      <c r="O193" s="31"/>
    </row>
    <row r="194" spans="1:15" x14ac:dyDescent="0.25">
      <c r="A194" s="28">
        <v>43300</v>
      </c>
      <c r="B194" s="29">
        <v>0.81</v>
      </c>
      <c r="C194" s="29">
        <v>0.71516999999999997</v>
      </c>
      <c r="D194" s="29">
        <v>1.556</v>
      </c>
      <c r="H194" s="30"/>
      <c r="I194" s="23"/>
      <c r="J194" s="23"/>
      <c r="K194" s="23"/>
      <c r="N194" s="31"/>
      <c r="O194" s="31"/>
    </row>
    <row r="195" spans="1:15" x14ac:dyDescent="0.25">
      <c r="A195" s="28">
        <v>43307</v>
      </c>
      <c r="B195" s="29">
        <v>0.79900000000000004</v>
      </c>
      <c r="C195" s="29">
        <v>0.71909999999999996</v>
      </c>
      <c r="D195" s="29">
        <v>1.498</v>
      </c>
      <c r="H195" s="30"/>
      <c r="I195" s="23"/>
      <c r="J195" s="23"/>
      <c r="K195" s="23"/>
      <c r="N195" s="31"/>
      <c r="O195" s="31"/>
    </row>
    <row r="196" spans="1:15" x14ac:dyDescent="0.25">
      <c r="A196" s="28">
        <v>43314</v>
      </c>
      <c r="B196" s="29">
        <v>0.81</v>
      </c>
      <c r="C196" s="29">
        <v>0.75029000000000001</v>
      </c>
      <c r="D196" s="29">
        <v>1.4690000000000001</v>
      </c>
      <c r="H196" s="30"/>
      <c r="I196" s="23"/>
      <c r="J196" s="23"/>
      <c r="K196" s="23"/>
      <c r="N196" s="31"/>
      <c r="O196" s="31"/>
    </row>
    <row r="197" spans="1:15" x14ac:dyDescent="0.25">
      <c r="A197" s="28">
        <v>43321</v>
      </c>
      <c r="B197" s="29">
        <v>0.83599999999999997</v>
      </c>
      <c r="C197" s="29">
        <v>0.69482999999999995</v>
      </c>
      <c r="D197" s="29">
        <v>1.4850000000000001</v>
      </c>
      <c r="H197" s="30"/>
      <c r="I197" s="23"/>
      <c r="J197" s="23"/>
      <c r="K197" s="23"/>
      <c r="N197" s="31"/>
      <c r="O197" s="31"/>
    </row>
    <row r="198" spans="1:15" x14ac:dyDescent="0.25">
      <c r="A198" s="28">
        <v>43328</v>
      </c>
      <c r="B198" s="29">
        <v>0.80700000000000005</v>
      </c>
      <c r="C198" s="29">
        <v>0.72053</v>
      </c>
      <c r="D198" s="29">
        <v>1.512</v>
      </c>
      <c r="H198" s="30"/>
      <c r="I198" s="23"/>
      <c r="J198" s="23"/>
      <c r="K198" s="23"/>
      <c r="N198" s="31"/>
      <c r="O198" s="31"/>
    </row>
    <row r="199" spans="1:15" x14ac:dyDescent="0.25">
      <c r="A199" s="28">
        <v>43335</v>
      </c>
      <c r="B199" s="29">
        <v>0.78800000000000003</v>
      </c>
      <c r="C199" s="29">
        <v>0.76334000000000002</v>
      </c>
      <c r="D199" s="29">
        <v>1.554</v>
      </c>
      <c r="H199" s="30"/>
      <c r="I199" s="23"/>
      <c r="J199" s="23"/>
      <c r="K199" s="23"/>
      <c r="N199" s="31"/>
      <c r="O199" s="31"/>
    </row>
    <row r="200" spans="1:15" x14ac:dyDescent="0.25">
      <c r="A200" s="28">
        <v>43342</v>
      </c>
      <c r="B200" s="29">
        <v>0.78700000000000003</v>
      </c>
      <c r="C200" s="29">
        <v>0.81254999999999999</v>
      </c>
      <c r="D200" s="29">
        <v>1.5049999999999999</v>
      </c>
      <c r="H200" s="30"/>
      <c r="I200" s="23"/>
      <c r="J200" s="23"/>
      <c r="K200" s="23"/>
      <c r="N200" s="31"/>
      <c r="O200" s="31"/>
    </row>
    <row r="201" spans="1:15" x14ac:dyDescent="0.25">
      <c r="A201" s="28">
        <v>43349</v>
      </c>
      <c r="B201" s="29">
        <v>0.79700000000000004</v>
      </c>
      <c r="C201" s="29">
        <v>0.87587999999999999</v>
      </c>
      <c r="D201" s="29">
        <v>1.5449999999999999</v>
      </c>
      <c r="H201" s="30"/>
      <c r="I201" s="23"/>
      <c r="J201" s="23"/>
      <c r="K201" s="23"/>
      <c r="N201" s="31"/>
      <c r="O201" s="31"/>
    </row>
    <row r="202" spans="1:15" x14ac:dyDescent="0.25">
      <c r="A202" s="28">
        <v>43356</v>
      </c>
      <c r="B202" s="29">
        <v>0.80400000000000005</v>
      </c>
      <c r="C202" s="29">
        <v>0.83511000000000002</v>
      </c>
      <c r="D202" s="29">
        <v>1.5229999999999999</v>
      </c>
      <c r="H202" s="30"/>
      <c r="I202" s="23"/>
      <c r="J202" s="23"/>
      <c r="K202" s="23"/>
      <c r="N202" s="31"/>
      <c r="O202" s="31"/>
    </row>
    <row r="203" spans="1:15" x14ac:dyDescent="0.25">
      <c r="A203" s="28">
        <v>43363</v>
      </c>
      <c r="B203" s="29">
        <v>0.78400000000000003</v>
      </c>
      <c r="C203" s="29">
        <v>0.83240000000000003</v>
      </c>
      <c r="D203" s="29">
        <v>1.4850000000000001</v>
      </c>
      <c r="H203" s="30"/>
      <c r="I203" s="23"/>
      <c r="J203" s="23"/>
      <c r="K203" s="23"/>
      <c r="N203" s="31"/>
      <c r="O203" s="31"/>
    </row>
    <row r="204" spans="1:15" x14ac:dyDescent="0.25">
      <c r="A204" s="28">
        <v>43370</v>
      </c>
      <c r="B204" s="29">
        <v>0.75600000000000001</v>
      </c>
      <c r="C204" s="29">
        <v>0.85236999999999996</v>
      </c>
      <c r="D204" s="29">
        <v>1.49</v>
      </c>
      <c r="H204" s="30"/>
      <c r="I204" s="23"/>
      <c r="J204" s="23"/>
      <c r="K204" s="23"/>
      <c r="N204" s="31"/>
      <c r="O204" s="31"/>
    </row>
    <row r="205" spans="1:15" x14ac:dyDescent="0.25">
      <c r="A205" s="28">
        <v>43377</v>
      </c>
      <c r="B205" s="29">
        <v>0.73699999999999999</v>
      </c>
      <c r="C205" s="29">
        <v>0.81864000000000003</v>
      </c>
      <c r="D205" s="29">
        <v>1.4850000000000001</v>
      </c>
      <c r="H205" s="30"/>
      <c r="I205" s="23"/>
      <c r="J205" s="23"/>
      <c r="K205" s="23"/>
      <c r="N205" s="31"/>
      <c r="O205" s="31"/>
    </row>
    <row r="206" spans="1:15" x14ac:dyDescent="0.25">
      <c r="A206" s="28">
        <v>43384</v>
      </c>
      <c r="B206" s="29">
        <v>0.77500000000000002</v>
      </c>
      <c r="C206" s="29">
        <v>0.85111000000000003</v>
      </c>
      <c r="D206" s="29">
        <v>1.5449999999999999</v>
      </c>
      <c r="H206" s="30"/>
      <c r="I206" s="23"/>
      <c r="J206" s="23"/>
      <c r="K206" s="23"/>
      <c r="N206" s="31"/>
      <c r="O206" s="31"/>
    </row>
    <row r="207" spans="1:15" x14ac:dyDescent="0.25">
      <c r="A207" s="28">
        <v>43391</v>
      </c>
      <c r="B207" s="29">
        <v>0.72899999999999998</v>
      </c>
      <c r="C207" s="29">
        <v>0.85058</v>
      </c>
      <c r="D207" s="29">
        <v>1.5469999999999999</v>
      </c>
      <c r="H207" s="30"/>
      <c r="I207" s="23"/>
      <c r="J207" s="23"/>
      <c r="K207" s="23"/>
      <c r="N207" s="31"/>
      <c r="O207" s="31"/>
    </row>
    <row r="208" spans="1:15" x14ac:dyDescent="0.25">
      <c r="A208" s="28">
        <v>43398</v>
      </c>
      <c r="B208" s="29">
        <v>0.78100000000000003</v>
      </c>
      <c r="C208" s="29">
        <v>0.89163000000000003</v>
      </c>
      <c r="D208" s="29">
        <v>1.615</v>
      </c>
      <c r="H208" s="30"/>
      <c r="I208" s="23"/>
      <c r="J208" s="23"/>
      <c r="K208" s="23"/>
      <c r="N208" s="31"/>
      <c r="O208" s="31"/>
    </row>
    <row r="209" spans="1:15" x14ac:dyDescent="0.25">
      <c r="A209" s="28">
        <v>43405</v>
      </c>
      <c r="B209" s="29">
        <v>0.77100000000000002</v>
      </c>
      <c r="C209" s="29">
        <v>0.95875999999999995</v>
      </c>
      <c r="D209" s="29">
        <v>1.657</v>
      </c>
      <c r="H209" s="30"/>
      <c r="I209" s="23"/>
      <c r="J209" s="23"/>
      <c r="K209" s="23"/>
      <c r="N209" s="31"/>
      <c r="O209" s="31"/>
    </row>
    <row r="210" spans="1:15" x14ac:dyDescent="0.25">
      <c r="A210" s="28">
        <v>43412</v>
      </c>
      <c r="B210" s="29">
        <v>0.80100000000000005</v>
      </c>
      <c r="C210" s="29">
        <v>0.94682999999999995</v>
      </c>
      <c r="D210" s="29">
        <v>1.6140000000000001</v>
      </c>
      <c r="H210" s="30"/>
      <c r="I210" s="23"/>
      <c r="J210" s="23"/>
      <c r="K210" s="23"/>
      <c r="N210" s="31"/>
      <c r="O210" s="31"/>
    </row>
    <row r="211" spans="1:15" x14ac:dyDescent="0.25">
      <c r="A211" s="28">
        <v>43419</v>
      </c>
      <c r="B211" s="29">
        <v>0.93200000000000005</v>
      </c>
      <c r="C211" s="29">
        <v>1.0081899999999999</v>
      </c>
      <c r="D211" s="29">
        <v>1.7310000000000001</v>
      </c>
      <c r="H211" s="30"/>
      <c r="I211" s="23"/>
      <c r="J211" s="23"/>
      <c r="K211" s="23"/>
      <c r="N211" s="31"/>
      <c r="O211" s="31"/>
    </row>
    <row r="212" spans="1:15" x14ac:dyDescent="0.25">
      <c r="A212" s="28">
        <v>43426</v>
      </c>
      <c r="B212" s="29">
        <v>1.0609999999999999</v>
      </c>
      <c r="C212" s="29">
        <v>1.1883600000000001</v>
      </c>
      <c r="D212" s="29">
        <v>1.8120000000000001</v>
      </c>
      <c r="H212" s="30"/>
      <c r="I212" s="23"/>
      <c r="J212" s="23"/>
      <c r="K212" s="23"/>
      <c r="N212" s="31"/>
      <c r="O212" s="31"/>
    </row>
    <row r="213" spans="1:15" x14ac:dyDescent="0.25">
      <c r="A213" s="28">
        <v>43433</v>
      </c>
      <c r="B213" s="29">
        <v>1.171</v>
      </c>
      <c r="C213" s="29">
        <v>1.1924600000000001</v>
      </c>
      <c r="D213" s="29">
        <v>1.8680000000000001</v>
      </c>
      <c r="H213" s="30"/>
      <c r="I213" s="23"/>
      <c r="J213" s="23"/>
      <c r="K213" s="23"/>
    </row>
    <row r="214" spans="1:15" x14ac:dyDescent="0.25">
      <c r="A214" s="28">
        <v>43440</v>
      </c>
      <c r="B214" s="29">
        <v>1.2150000000000001</v>
      </c>
      <c r="C214" s="29">
        <v>1.2146300000000001</v>
      </c>
      <c r="D214" s="29">
        <v>1.915</v>
      </c>
      <c r="H214" s="30"/>
      <c r="I214" s="23"/>
      <c r="J214" s="23"/>
      <c r="K214" s="23"/>
    </row>
    <row r="215" spans="1:15" x14ac:dyDescent="0.25">
      <c r="A215" s="28">
        <v>43447</v>
      </c>
      <c r="B215" s="29">
        <v>1.2290000000000001</v>
      </c>
      <c r="C215" s="29">
        <v>1.26634</v>
      </c>
      <c r="D215" s="29">
        <v>1.9670000000000001</v>
      </c>
      <c r="H215" s="30"/>
      <c r="I215" s="23"/>
      <c r="J215" s="23"/>
      <c r="K215" s="23"/>
    </row>
    <row r="216" spans="1:15" x14ac:dyDescent="0.25">
      <c r="A216" s="28">
        <v>43454</v>
      </c>
      <c r="B216" s="29">
        <v>1.24</v>
      </c>
      <c r="C216" s="29">
        <v>1.2698799999999999</v>
      </c>
      <c r="D216" s="29">
        <v>2.004</v>
      </c>
    </row>
    <row r="217" spans="1:15" x14ac:dyDescent="0.25">
      <c r="A217" s="28">
        <v>43461</v>
      </c>
      <c r="B217" s="29">
        <v>1.022</v>
      </c>
      <c r="C217" s="29">
        <v>1.2663599999999999</v>
      </c>
      <c r="D217" s="29">
        <v>2.0659999999999998</v>
      </c>
    </row>
    <row r="218" spans="1:15" x14ac:dyDescent="0.25">
      <c r="A218" s="28">
        <v>43468</v>
      </c>
      <c r="B218" s="29">
        <v>1.236</v>
      </c>
      <c r="C218" s="29">
        <v>1.3239099999999999</v>
      </c>
      <c r="D218" s="29">
        <v>2.1640000000000001</v>
      </c>
    </row>
    <row r="219" spans="1:15" x14ac:dyDescent="0.25">
      <c r="A219" s="28">
        <v>43475</v>
      </c>
      <c r="B219" s="29">
        <v>1.232</v>
      </c>
      <c r="C219" s="29">
        <v>1.2674099999999999</v>
      </c>
      <c r="D219" s="29">
        <v>1.98</v>
      </c>
    </row>
    <row r="220" spans="1:15" x14ac:dyDescent="0.25">
      <c r="A220" s="28">
        <v>43482</v>
      </c>
      <c r="B220" s="29">
        <v>1.2150000000000001</v>
      </c>
      <c r="C220" s="29">
        <v>1.25047</v>
      </c>
      <c r="D220" s="29">
        <v>1.9379999999999999</v>
      </c>
    </row>
    <row r="221" spans="1:15" x14ac:dyDescent="0.25">
      <c r="A221" s="28">
        <v>43489</v>
      </c>
      <c r="B221" s="29">
        <v>1.224</v>
      </c>
      <c r="C221" s="29">
        <v>1.23445</v>
      </c>
      <c r="D221" s="29">
        <v>1.891</v>
      </c>
    </row>
    <row r="222" spans="1:15" x14ac:dyDescent="0.25">
      <c r="A222" s="28">
        <v>43496</v>
      </c>
      <c r="B222" s="29">
        <v>1.2190000000000001</v>
      </c>
      <c r="C222" s="29">
        <v>1.2079</v>
      </c>
      <c r="D222" s="29">
        <v>1.8380000000000001</v>
      </c>
    </row>
    <row r="223" spans="1:15" x14ac:dyDescent="0.25">
      <c r="A223" s="28">
        <v>43503</v>
      </c>
      <c r="B223" s="29">
        <v>1.141</v>
      </c>
      <c r="C223" s="29">
        <v>1.0933999999999999</v>
      </c>
      <c r="D223" s="29">
        <v>1.764</v>
      </c>
    </row>
    <row r="224" spans="1:15" x14ac:dyDescent="0.25">
      <c r="A224" s="28">
        <v>43510</v>
      </c>
      <c r="B224" s="29">
        <v>1.1850000000000001</v>
      </c>
      <c r="C224" s="29">
        <v>1.11148</v>
      </c>
      <c r="D224" s="29">
        <v>1.6990000000000001</v>
      </c>
    </row>
    <row r="225" spans="1:4" x14ac:dyDescent="0.25">
      <c r="A225" s="28">
        <v>43517</v>
      </c>
      <c r="B225" s="29">
        <v>1.1890000000000001</v>
      </c>
      <c r="C225" s="29">
        <v>1.11676</v>
      </c>
      <c r="D225" s="29">
        <v>1.6919999999999999</v>
      </c>
    </row>
    <row r="226" spans="1:4" x14ac:dyDescent="0.25">
      <c r="A226" s="28">
        <v>43524</v>
      </c>
      <c r="B226" s="29">
        <v>1.173</v>
      </c>
      <c r="C226" s="29">
        <v>1.1061300000000001</v>
      </c>
      <c r="D226" s="29">
        <v>1.6639999999999999</v>
      </c>
    </row>
    <row r="227" spans="1:4" x14ac:dyDescent="0.25">
      <c r="A227" s="28">
        <v>43531</v>
      </c>
      <c r="B227" s="29">
        <v>1.1870000000000001</v>
      </c>
      <c r="C227" s="29">
        <v>1.08507</v>
      </c>
      <c r="D227" s="29">
        <v>1.651</v>
      </c>
    </row>
    <row r="228" spans="1:4" x14ac:dyDescent="0.25">
      <c r="A228" s="28">
        <v>43538</v>
      </c>
      <c r="B228" s="29">
        <v>1.159</v>
      </c>
      <c r="C228" s="29">
        <v>1.0441499999999999</v>
      </c>
      <c r="D228" s="29">
        <v>1.6060000000000001</v>
      </c>
    </row>
    <row r="229" spans="1:4" x14ac:dyDescent="0.25">
      <c r="A229" s="28">
        <v>43545</v>
      </c>
      <c r="B229" s="29">
        <v>1.1399999999999999</v>
      </c>
      <c r="C229" s="29">
        <v>0.99573</v>
      </c>
      <c r="D229" s="29">
        <v>1.6</v>
      </c>
    </row>
    <row r="230" spans="1:4" x14ac:dyDescent="0.25">
      <c r="A230" s="28">
        <v>43552</v>
      </c>
      <c r="B230" s="29">
        <v>1.046</v>
      </c>
      <c r="C230" s="29">
        <v>0.99843000000000004</v>
      </c>
      <c r="D230" s="29">
        <v>1.6240000000000001</v>
      </c>
    </row>
    <row r="231" spans="1:4" x14ac:dyDescent="0.25">
      <c r="A231" s="28">
        <v>43559</v>
      </c>
      <c r="B231" s="29">
        <v>1.0960000000000001</v>
      </c>
      <c r="C231" s="29">
        <v>0.91503000000000001</v>
      </c>
      <c r="D231" s="29">
        <v>1.6020000000000001</v>
      </c>
    </row>
    <row r="232" spans="1:4" x14ac:dyDescent="0.25">
      <c r="A232" s="28">
        <v>43566</v>
      </c>
      <c r="B232" s="29">
        <v>1.0840000000000001</v>
      </c>
      <c r="C232" s="29">
        <v>0.91440999999999995</v>
      </c>
      <c r="D232" s="29">
        <v>1.575</v>
      </c>
    </row>
    <row r="233" spans="1:4" x14ac:dyDescent="0.25">
      <c r="A233" s="28">
        <v>43573</v>
      </c>
      <c r="B233" s="29">
        <v>1.0209999999999999</v>
      </c>
      <c r="C233" s="29">
        <v>0.84182000000000001</v>
      </c>
      <c r="D233" s="29">
        <v>1.56</v>
      </c>
    </row>
    <row r="234" spans="1:4" x14ac:dyDescent="0.25">
      <c r="A234" s="28">
        <v>43580</v>
      </c>
      <c r="B234" s="29">
        <v>0.98299999999999998</v>
      </c>
      <c r="C234" s="29">
        <v>0.79329000000000005</v>
      </c>
      <c r="D234" s="29">
        <v>1.5640000000000001</v>
      </c>
    </row>
    <row r="235" spans="1:4" x14ac:dyDescent="0.25">
      <c r="A235" s="28">
        <v>43587</v>
      </c>
      <c r="B235" s="29">
        <v>0.99</v>
      </c>
      <c r="C235" s="29">
        <v>0.73280999999999996</v>
      </c>
      <c r="D235" s="29">
        <v>1.5609999999999999</v>
      </c>
    </row>
    <row r="236" spans="1:4" x14ac:dyDescent="0.25">
      <c r="A236" s="28">
        <v>43594</v>
      </c>
      <c r="B236" s="29">
        <v>0.97399999999999998</v>
      </c>
      <c r="C236" s="29">
        <v>0.77853000000000006</v>
      </c>
      <c r="D236" s="29">
        <v>1.593</v>
      </c>
    </row>
    <row r="237" spans="1:4" x14ac:dyDescent="0.25">
      <c r="A237" s="28">
        <v>43601</v>
      </c>
      <c r="B237" s="29">
        <v>0.97899999999999998</v>
      </c>
      <c r="C237" s="29">
        <v>0.82555000000000001</v>
      </c>
      <c r="D237" s="29">
        <v>1.65</v>
      </c>
    </row>
    <row r="238" spans="1:4" x14ac:dyDescent="0.25">
      <c r="A238" s="28">
        <v>43608</v>
      </c>
      <c r="B238" s="29">
        <v>0.97799999999999998</v>
      </c>
      <c r="C238" s="29">
        <v>0.87260000000000004</v>
      </c>
      <c r="D238" s="29">
        <v>1.677</v>
      </c>
    </row>
    <row r="239" spans="1:4" x14ac:dyDescent="0.25">
      <c r="A239" s="28">
        <v>43615</v>
      </c>
      <c r="B239" s="29">
        <v>0.98799999999999999</v>
      </c>
      <c r="C239" s="29">
        <v>0.90229000000000004</v>
      </c>
      <c r="D239" s="29">
        <v>1.738</v>
      </c>
    </row>
    <row r="240" spans="1:4" x14ac:dyDescent="0.25">
      <c r="A240" s="28">
        <v>43622</v>
      </c>
      <c r="B240" s="29">
        <v>0.998</v>
      </c>
      <c r="C240" s="29">
        <v>0.93511</v>
      </c>
      <c r="D240" s="29">
        <v>1.7629999999999999</v>
      </c>
    </row>
    <row r="241" spans="1:4" x14ac:dyDescent="0.25">
      <c r="A241" s="28">
        <v>43629</v>
      </c>
      <c r="B241" s="29">
        <v>0.99199999999999999</v>
      </c>
      <c r="C241" s="29">
        <v>0.87514000000000003</v>
      </c>
      <c r="D241" s="29">
        <v>1.78</v>
      </c>
    </row>
    <row r="242" spans="1:4" x14ac:dyDescent="0.25">
      <c r="A242" s="28">
        <v>43636</v>
      </c>
      <c r="B242" s="29">
        <v>0.97899999999999998</v>
      </c>
      <c r="C242" s="29">
        <v>0.78003</v>
      </c>
      <c r="D242" s="29">
        <v>1.7430000000000001</v>
      </c>
    </row>
    <row r="243" spans="1:4" x14ac:dyDescent="0.25">
      <c r="A243" s="28">
        <v>43643</v>
      </c>
      <c r="B243" s="29">
        <v>0.96199999999999997</v>
      </c>
      <c r="C243" s="29">
        <v>0.76619000000000004</v>
      </c>
      <c r="D243" s="29">
        <v>1.7170000000000001</v>
      </c>
    </row>
    <row r="244" spans="1:4" x14ac:dyDescent="0.25">
      <c r="A244" s="28">
        <v>43650</v>
      </c>
      <c r="B244" s="29">
        <v>0.96</v>
      </c>
      <c r="C244" s="29">
        <v>0.75072000000000005</v>
      </c>
      <c r="D244" s="29">
        <v>1.651</v>
      </c>
    </row>
    <row r="245" spans="1:4" x14ac:dyDescent="0.25">
      <c r="A245" s="28">
        <v>43657</v>
      </c>
      <c r="B245" s="29">
        <v>0.95099999999999996</v>
      </c>
      <c r="C245" s="29">
        <v>0.71118000000000003</v>
      </c>
      <c r="D245" s="29">
        <v>1.5329999999999999</v>
      </c>
    </row>
    <row r="246" spans="1:4" x14ac:dyDescent="0.25">
      <c r="A246" s="28">
        <v>43664</v>
      </c>
      <c r="B246" s="29">
        <v>0.95799999999999996</v>
      </c>
      <c r="C246" s="29">
        <v>0.70884000000000003</v>
      </c>
      <c r="D246" s="29">
        <v>1.589</v>
      </c>
    </row>
    <row r="247" spans="1:4" x14ac:dyDescent="0.25">
      <c r="A247" s="28">
        <v>43671</v>
      </c>
      <c r="B247" s="29">
        <v>0.94799999999999995</v>
      </c>
      <c r="C247" s="29">
        <v>0.64988000000000001</v>
      </c>
      <c r="D247" s="29">
        <v>1.5129999999999999</v>
      </c>
    </row>
    <row r="248" spans="1:4" x14ac:dyDescent="0.25">
      <c r="A248" s="28">
        <v>43678</v>
      </c>
      <c r="B248" s="29">
        <v>0.95599999999999996</v>
      </c>
      <c r="C248" s="29">
        <v>0.64427999999999996</v>
      </c>
      <c r="D248" s="29">
        <v>1.627</v>
      </c>
    </row>
    <row r="249" spans="1:4" x14ac:dyDescent="0.25">
      <c r="A249" s="28">
        <v>43685</v>
      </c>
      <c r="B249" s="29">
        <v>0.95199999999999996</v>
      </c>
      <c r="C249" s="29">
        <v>0.70067000000000002</v>
      </c>
      <c r="D249" s="29">
        <v>1.716</v>
      </c>
    </row>
    <row r="250" spans="1:4" x14ac:dyDescent="0.25">
      <c r="A250" s="28">
        <v>43692</v>
      </c>
      <c r="B250" s="29">
        <v>0.94799999999999995</v>
      </c>
      <c r="C250" s="29">
        <v>0.74180999999999997</v>
      </c>
      <c r="D250" s="29">
        <v>1.6970000000000001</v>
      </c>
    </row>
    <row r="251" spans="1:4" x14ac:dyDescent="0.25">
      <c r="A251" s="28">
        <v>43699</v>
      </c>
      <c r="B251" s="29">
        <v>0.92500000000000004</v>
      </c>
      <c r="C251" s="29">
        <v>0.68267999999999995</v>
      </c>
      <c r="D251" s="29">
        <v>1.6359999999999999</v>
      </c>
    </row>
    <row r="252" spans="1:4" x14ac:dyDescent="0.25">
      <c r="A252" s="28">
        <v>43706</v>
      </c>
      <c r="B252" s="29">
        <v>0.93400000000000005</v>
      </c>
      <c r="C252" s="29">
        <v>0.70503000000000005</v>
      </c>
      <c r="D252" s="29">
        <v>1.6970000000000001</v>
      </c>
    </row>
    <row r="253" spans="1:4" x14ac:dyDescent="0.25">
      <c r="A253" s="28">
        <v>43713</v>
      </c>
      <c r="B253" s="29">
        <v>0.89600000000000002</v>
      </c>
      <c r="C253" s="29">
        <v>0.72526999999999997</v>
      </c>
      <c r="D253" s="29">
        <v>1.66</v>
      </c>
    </row>
    <row r="254" spans="1:4" x14ac:dyDescent="0.25">
      <c r="A254" s="28">
        <v>43720</v>
      </c>
      <c r="B254" s="29">
        <v>0.878</v>
      </c>
      <c r="C254" s="29">
        <v>0.74990000000000001</v>
      </c>
      <c r="D254" s="29">
        <v>1.5960000000000001</v>
      </c>
    </row>
    <row r="255" spans="1:4" x14ac:dyDescent="0.25">
      <c r="A255" s="28">
        <v>43727</v>
      </c>
      <c r="B255" s="29">
        <v>0.86299999999999999</v>
      </c>
      <c r="C255" s="29">
        <v>0.76361999999999997</v>
      </c>
      <c r="D255" s="29">
        <v>1.607</v>
      </c>
    </row>
    <row r="256" spans="1:4" x14ac:dyDescent="0.25">
      <c r="A256" s="28">
        <v>43734</v>
      </c>
      <c r="B256" s="29">
        <v>0.85799999999999998</v>
      </c>
      <c r="C256" s="29">
        <v>0.78224000000000005</v>
      </c>
      <c r="D256" s="29">
        <v>1.661</v>
      </c>
    </row>
    <row r="257" spans="1:4" x14ac:dyDescent="0.25">
      <c r="A257" s="28">
        <v>43741</v>
      </c>
      <c r="B257" s="29">
        <v>0.86199999999999999</v>
      </c>
      <c r="C257" s="29">
        <v>0.75739000000000001</v>
      </c>
      <c r="D257" s="29">
        <v>1.704</v>
      </c>
    </row>
    <row r="258" spans="1:4" x14ac:dyDescent="0.25">
      <c r="A258" s="28">
        <v>43748</v>
      </c>
      <c r="B258" s="29">
        <v>0.84499999999999997</v>
      </c>
      <c r="C258" s="29">
        <v>0.79359000000000002</v>
      </c>
      <c r="D258" s="29">
        <v>1.649</v>
      </c>
    </row>
    <row r="259" spans="1:4" x14ac:dyDescent="0.25">
      <c r="A259" s="28">
        <v>43755</v>
      </c>
      <c r="B259" s="29">
        <v>0.84899999999999998</v>
      </c>
      <c r="C259" s="29">
        <v>0.73314000000000001</v>
      </c>
      <c r="D259" s="29">
        <v>1.607</v>
      </c>
    </row>
    <row r="260" spans="1:4" x14ac:dyDescent="0.25">
      <c r="A260" s="28">
        <v>43762</v>
      </c>
      <c r="B260" s="29">
        <v>0.89400000000000002</v>
      </c>
      <c r="C260" s="29">
        <v>0.71213000000000004</v>
      </c>
      <c r="D260" s="29">
        <v>1.613</v>
      </c>
    </row>
    <row r="261" spans="1:4" x14ac:dyDescent="0.25">
      <c r="A261" s="28">
        <v>43769</v>
      </c>
      <c r="B261" s="29">
        <v>0.83899999999999997</v>
      </c>
      <c r="C261" s="29">
        <v>0.66669</v>
      </c>
      <c r="D261" s="29">
        <v>1.6279999999999999</v>
      </c>
    </row>
    <row r="262" spans="1:4" x14ac:dyDescent="0.25">
      <c r="A262" s="28">
        <v>43776</v>
      </c>
      <c r="B262" s="29">
        <v>0.82499999999999996</v>
      </c>
      <c r="C262" s="29">
        <v>0.64300999999999997</v>
      </c>
      <c r="D262" s="29">
        <v>1.5329999999999999</v>
      </c>
    </row>
    <row r="263" spans="1:4" x14ac:dyDescent="0.25">
      <c r="A263" s="28">
        <v>43783</v>
      </c>
      <c r="B263" s="29">
        <v>0.90700000000000003</v>
      </c>
      <c r="C263" s="29">
        <v>0.66556000000000004</v>
      </c>
      <c r="D263" s="29">
        <v>1.5760000000000001</v>
      </c>
    </row>
    <row r="264" spans="1:4" x14ac:dyDescent="0.25">
      <c r="A264" s="28">
        <v>43790</v>
      </c>
      <c r="B264" s="29">
        <v>0.879</v>
      </c>
      <c r="C264" s="29">
        <v>0.74604999999999999</v>
      </c>
      <c r="D264" s="29">
        <v>1.62</v>
      </c>
    </row>
    <row r="265" spans="1:4" x14ac:dyDescent="0.25">
      <c r="A265" s="28">
        <v>43797</v>
      </c>
      <c r="B265" s="29">
        <v>0.89600000000000002</v>
      </c>
      <c r="C265" s="29">
        <v>0.74165000000000003</v>
      </c>
      <c r="D265" s="29">
        <v>1.595</v>
      </c>
    </row>
    <row r="266" spans="1:4" x14ac:dyDescent="0.25">
      <c r="A266" s="28">
        <v>43804</v>
      </c>
      <c r="B266" s="29">
        <v>0.91600000000000004</v>
      </c>
      <c r="C266" s="29">
        <v>0.77302999999999999</v>
      </c>
      <c r="D266" s="29">
        <v>1.532</v>
      </c>
    </row>
    <row r="267" spans="1:4" x14ac:dyDescent="0.25">
      <c r="A267" s="28">
        <v>43811</v>
      </c>
      <c r="B267" s="29">
        <v>0.88100000000000001</v>
      </c>
      <c r="C267" s="29">
        <v>0.72245999999999999</v>
      </c>
      <c r="D267" s="29">
        <v>1.4810000000000001</v>
      </c>
    </row>
    <row r="268" spans="1:4" x14ac:dyDescent="0.25">
      <c r="A268" s="28">
        <v>43818</v>
      </c>
      <c r="B268" s="29">
        <v>0.89</v>
      </c>
      <c r="C268" s="29">
        <v>0.72629999999999995</v>
      </c>
      <c r="D268" s="29">
        <v>1.4370000000000001</v>
      </c>
    </row>
    <row r="269" spans="1:4" x14ac:dyDescent="0.25">
      <c r="A269" s="28">
        <v>43825</v>
      </c>
      <c r="B269" s="29">
        <v>0.91100000000000003</v>
      </c>
      <c r="C269" s="29">
        <v>0.70601999999999998</v>
      </c>
      <c r="D269" s="29">
        <v>1.4239999999999999</v>
      </c>
    </row>
    <row r="270" spans="1:4" x14ac:dyDescent="0.25">
      <c r="A270" s="28">
        <v>43832</v>
      </c>
      <c r="B270" s="29">
        <v>0.89900000000000002</v>
      </c>
      <c r="C270" s="29">
        <v>0.72889000000000004</v>
      </c>
      <c r="D270" s="29">
        <v>1.4339999999999999</v>
      </c>
    </row>
    <row r="271" spans="1:4" x14ac:dyDescent="0.25">
      <c r="A271" s="28">
        <v>43839</v>
      </c>
      <c r="B271" s="29">
        <v>0.89500000000000002</v>
      </c>
      <c r="C271" s="29">
        <v>0.73173999999999995</v>
      </c>
      <c r="D271" s="29">
        <v>1.42</v>
      </c>
    </row>
    <row r="272" spans="1:4" x14ac:dyDescent="0.25">
      <c r="A272" s="28">
        <v>43846</v>
      </c>
      <c r="B272" s="29">
        <v>0.88500000000000001</v>
      </c>
      <c r="C272" s="29">
        <v>0.70638000000000001</v>
      </c>
      <c r="D272" s="29">
        <v>1.381</v>
      </c>
    </row>
    <row r="273" spans="1:4" x14ac:dyDescent="0.25">
      <c r="A273" s="28">
        <v>43853</v>
      </c>
      <c r="B273" s="29">
        <v>0.86499999999999999</v>
      </c>
      <c r="C273" s="29">
        <v>0.65720000000000001</v>
      </c>
      <c r="D273" s="29">
        <v>1.395</v>
      </c>
    </row>
    <row r="274" spans="1:4" x14ac:dyDescent="0.25">
      <c r="A274" s="28">
        <v>43860</v>
      </c>
      <c r="B274" s="29">
        <v>0.83599999999999997</v>
      </c>
      <c r="C274" s="29">
        <v>0.68142999999999998</v>
      </c>
      <c r="D274" s="29">
        <v>1.4530000000000001</v>
      </c>
    </row>
    <row r="275" spans="1:4" x14ac:dyDescent="0.25">
      <c r="A275" s="28">
        <v>43867</v>
      </c>
      <c r="B275" s="29">
        <v>0.83799999999999997</v>
      </c>
      <c r="C275" s="29">
        <v>0.67476999999999998</v>
      </c>
      <c r="D275" s="29">
        <v>1.407</v>
      </c>
    </row>
    <row r="276" spans="1:4" x14ac:dyDescent="0.25">
      <c r="A276" s="28">
        <v>43874</v>
      </c>
      <c r="B276" s="29">
        <v>0.83</v>
      </c>
      <c r="C276" s="29">
        <v>0.68971000000000005</v>
      </c>
      <c r="D276" s="29">
        <v>1.3959999999999999</v>
      </c>
    </row>
    <row r="277" spans="1:4" x14ac:dyDescent="0.25">
      <c r="A277" s="28">
        <v>43881</v>
      </c>
      <c r="B277" s="29">
        <v>0.84099999999999997</v>
      </c>
      <c r="C277" s="29">
        <v>0.67266000000000004</v>
      </c>
      <c r="D277" s="29">
        <v>1.4239999999999999</v>
      </c>
    </row>
    <row r="278" spans="1:4" x14ac:dyDescent="0.25">
      <c r="A278" s="28">
        <v>43888</v>
      </c>
      <c r="B278" s="29">
        <v>0.84799999999999998</v>
      </c>
      <c r="C278" s="29">
        <v>0.72858999999999996</v>
      </c>
      <c r="D278" s="29">
        <v>1.5649999999999999</v>
      </c>
    </row>
    <row r="279" spans="1:4" x14ac:dyDescent="0.25">
      <c r="A279" s="28">
        <v>43895</v>
      </c>
      <c r="B279" s="29">
        <v>0.98</v>
      </c>
      <c r="C279" s="29">
        <v>0.80679000000000001</v>
      </c>
      <c r="D279" s="29">
        <v>1.73</v>
      </c>
    </row>
    <row r="280" spans="1:4" x14ac:dyDescent="0.25">
      <c r="A280" s="28">
        <v>43902</v>
      </c>
      <c r="B280" s="29">
        <v>1.149</v>
      </c>
      <c r="C280" s="29">
        <v>1.1159600000000001</v>
      </c>
      <c r="D280" s="29">
        <v>2.319</v>
      </c>
    </row>
    <row r="281" spans="1:4" x14ac:dyDescent="0.25">
      <c r="A281" s="28">
        <v>43909</v>
      </c>
      <c r="B281" s="29">
        <v>1.2470000000000001</v>
      </c>
      <c r="C281" s="29">
        <v>1.73966</v>
      </c>
      <c r="D281" s="29">
        <v>3.2370000000000001</v>
      </c>
    </row>
    <row r="282" spans="1:4" x14ac:dyDescent="0.25">
      <c r="A282" s="28">
        <v>43916</v>
      </c>
      <c r="B282" s="29">
        <v>2.4009999999999998</v>
      </c>
      <c r="C282" s="29">
        <v>1.81057</v>
      </c>
      <c r="D282" s="29">
        <v>3.82</v>
      </c>
    </row>
    <row r="283" spans="1:4" x14ac:dyDescent="0.25">
      <c r="A283" s="28">
        <v>43923</v>
      </c>
      <c r="B283" s="29">
        <v>2.2599999999999998</v>
      </c>
      <c r="C283" s="29">
        <v>1.9376199999999999</v>
      </c>
      <c r="D283" s="29">
        <v>3.6579999999999999</v>
      </c>
    </row>
    <row r="284" spans="1:4" x14ac:dyDescent="0.25">
      <c r="A284" s="28">
        <v>43930</v>
      </c>
      <c r="B284" s="29">
        <v>2.39</v>
      </c>
      <c r="C284" s="29">
        <v>1.8875599999999999</v>
      </c>
      <c r="D284" s="29">
        <v>3.4359999999999999</v>
      </c>
    </row>
    <row r="285" spans="1:4" x14ac:dyDescent="0.25">
      <c r="A285" s="28">
        <v>43937</v>
      </c>
      <c r="B285" s="29">
        <v>2.1259999999999999</v>
      </c>
      <c r="C285" s="29">
        <v>1.7955700000000001</v>
      </c>
      <c r="D285" s="29">
        <v>3.2429999999999999</v>
      </c>
    </row>
    <row r="286" spans="1:4" x14ac:dyDescent="0.25">
      <c r="A286" s="28">
        <v>43944</v>
      </c>
      <c r="B286" s="29">
        <v>2.129</v>
      </c>
      <c r="C286" s="29">
        <v>1.71187</v>
      </c>
      <c r="D286" s="29">
        <v>3.262</v>
      </c>
    </row>
    <row r="287" spans="1:4" x14ac:dyDescent="0.25">
      <c r="A287" s="28">
        <v>43951</v>
      </c>
      <c r="B287" s="29">
        <v>2.0369999999999999</v>
      </c>
      <c r="C287" s="29">
        <v>1.60032</v>
      </c>
      <c r="D287" s="29">
        <v>3.2610000000000001</v>
      </c>
    </row>
    <row r="288" spans="1:4" x14ac:dyDescent="0.25">
      <c r="A288" s="28">
        <v>43958</v>
      </c>
      <c r="B288" s="29">
        <v>1.93</v>
      </c>
      <c r="C288" s="29">
        <v>1.6307400000000001</v>
      </c>
      <c r="D288" s="29">
        <v>3.26</v>
      </c>
    </row>
    <row r="289" spans="1:4" x14ac:dyDescent="0.25">
      <c r="A289" s="28">
        <v>43965</v>
      </c>
      <c r="B289" s="29">
        <v>1.8919999999999999</v>
      </c>
      <c r="C289" s="29">
        <v>1.6944399999999999</v>
      </c>
      <c r="D289" s="29">
        <v>3.1920000000000002</v>
      </c>
    </row>
    <row r="290" spans="1:4" x14ac:dyDescent="0.25">
      <c r="A290" s="28">
        <v>43972</v>
      </c>
      <c r="B290" s="29">
        <v>1.8819999999999999</v>
      </c>
      <c r="C290" s="29">
        <v>1.6800999999999999</v>
      </c>
      <c r="D290" s="29">
        <v>2.9849999999999999</v>
      </c>
    </row>
    <row r="291" spans="1:4" x14ac:dyDescent="0.25">
      <c r="A291" s="28">
        <v>43979</v>
      </c>
      <c r="B291" s="29">
        <v>1.649</v>
      </c>
      <c r="C291" s="29">
        <v>1.5889899999999999</v>
      </c>
      <c r="D291" s="29">
        <v>2.8639999999999999</v>
      </c>
    </row>
    <row r="292" spans="1:4" x14ac:dyDescent="0.25">
      <c r="A292" s="28">
        <v>43986</v>
      </c>
      <c r="B292" s="29">
        <v>1.7270000000000001</v>
      </c>
      <c r="C292" s="29">
        <v>1.4092800000000001</v>
      </c>
      <c r="D292" s="29">
        <v>2.673</v>
      </c>
    </row>
    <row r="293" spans="1:4" x14ac:dyDescent="0.25">
      <c r="A293" s="28">
        <v>43993</v>
      </c>
      <c r="B293" s="29">
        <v>1.591</v>
      </c>
      <c r="C293" s="29">
        <v>1.30084</v>
      </c>
      <c r="D293" s="29">
        <v>2.536</v>
      </c>
    </row>
    <row r="294" spans="1:4" x14ac:dyDescent="0.25">
      <c r="A294" s="28">
        <v>44000</v>
      </c>
      <c r="B294" s="29">
        <v>1.3160000000000001</v>
      </c>
      <c r="C294" s="29">
        <v>1.35419</v>
      </c>
      <c r="D294" s="29">
        <v>2.4780000000000002</v>
      </c>
    </row>
    <row r="295" spans="1:4" x14ac:dyDescent="0.25">
      <c r="A295" s="28">
        <v>44007</v>
      </c>
      <c r="B295" s="29">
        <v>1.27</v>
      </c>
      <c r="C295" s="29">
        <v>1.29556</v>
      </c>
      <c r="D295" s="29">
        <v>2.3940000000000001</v>
      </c>
    </row>
    <row r="296" spans="1:4" x14ac:dyDescent="0.25">
      <c r="A296" s="28">
        <v>44014</v>
      </c>
      <c r="B296" s="29">
        <v>1.2649999999999999</v>
      </c>
      <c r="C296" s="29">
        <v>1.3065599999999999</v>
      </c>
      <c r="D296" s="29">
        <v>2.3879999999999999</v>
      </c>
    </row>
    <row r="297" spans="1:4" x14ac:dyDescent="0.25">
      <c r="A297" s="28">
        <v>44021</v>
      </c>
      <c r="B297" s="29">
        <v>1.2509999999999999</v>
      </c>
      <c r="C297" s="29">
        <v>1.27504</v>
      </c>
      <c r="D297" s="29">
        <v>2.4239999999999999</v>
      </c>
    </row>
    <row r="298" spans="1:4" x14ac:dyDescent="0.25">
      <c r="A298" s="28">
        <v>44028</v>
      </c>
      <c r="B298" s="29">
        <v>1.242</v>
      </c>
      <c r="C298" s="29">
        <v>1.20617</v>
      </c>
      <c r="D298" s="29">
        <v>2.379</v>
      </c>
    </row>
    <row r="299" spans="1:4" x14ac:dyDescent="0.25">
      <c r="A299" s="28">
        <v>44035</v>
      </c>
      <c r="B299" s="29">
        <v>1.3140000000000001</v>
      </c>
      <c r="C299" s="29">
        <v>1.08561</v>
      </c>
      <c r="D299" s="29">
        <v>2.2999999999999998</v>
      </c>
    </row>
    <row r="300" spans="1:4" x14ac:dyDescent="0.25">
      <c r="A300" s="28">
        <v>44042</v>
      </c>
      <c r="B300" s="29">
        <v>1.329</v>
      </c>
      <c r="C300" s="29">
        <v>1.29189</v>
      </c>
      <c r="D300" s="29">
        <v>2.0219999999999998</v>
      </c>
    </row>
    <row r="301" spans="1:4" x14ac:dyDescent="0.25">
      <c r="A301" s="28">
        <v>44049</v>
      </c>
      <c r="B301" s="29">
        <v>1.2569999999999999</v>
      </c>
      <c r="C301" s="29">
        <v>1.02722</v>
      </c>
      <c r="D301" s="29">
        <v>2.1640000000000001</v>
      </c>
    </row>
    <row r="302" spans="1:4" x14ac:dyDescent="0.25">
      <c r="A302" s="28">
        <v>44056</v>
      </c>
      <c r="B302" s="29">
        <v>1.2729999999999999</v>
      </c>
      <c r="C302" s="29">
        <v>0.97768999999999995</v>
      </c>
      <c r="D302" s="29">
        <v>2.0670000000000002</v>
      </c>
    </row>
    <row r="303" spans="1:4" x14ac:dyDescent="0.25">
      <c r="A303" s="28">
        <v>44063</v>
      </c>
      <c r="B303" s="29">
        <v>1.153</v>
      </c>
      <c r="C303" s="29">
        <v>0.97516999999999998</v>
      </c>
      <c r="D303" s="29">
        <v>2.032</v>
      </c>
    </row>
    <row r="304" spans="1:4" x14ac:dyDescent="0.25">
      <c r="A304" s="28">
        <v>44070</v>
      </c>
      <c r="B304" s="29">
        <v>1.1060000000000001</v>
      </c>
      <c r="C304" s="29">
        <v>0.97724999999999995</v>
      </c>
      <c r="D304" s="29">
        <v>1.986</v>
      </c>
    </row>
    <row r="305" spans="1:4" x14ac:dyDescent="0.25">
      <c r="A305" s="28">
        <v>44077</v>
      </c>
      <c r="B305" s="29">
        <v>1.101</v>
      </c>
      <c r="C305" s="29">
        <v>0.95708000000000004</v>
      </c>
      <c r="D305" s="29">
        <v>1.9470000000000001</v>
      </c>
    </row>
    <row r="306" spans="1:4" x14ac:dyDescent="0.25">
      <c r="A306" s="28">
        <v>44084</v>
      </c>
      <c r="B306" s="29">
        <v>0.99</v>
      </c>
      <c r="C306" s="29">
        <v>0.97633000000000003</v>
      </c>
      <c r="D306" s="29">
        <v>1.9770000000000001</v>
      </c>
    </row>
    <row r="307" spans="1:4" x14ac:dyDescent="0.25">
      <c r="A307" s="28">
        <v>44091</v>
      </c>
      <c r="B307" s="29">
        <v>0.90800000000000003</v>
      </c>
      <c r="C307" s="29">
        <v>1.03851</v>
      </c>
      <c r="D307" s="29">
        <v>1.986</v>
      </c>
    </row>
    <row r="308" spans="1:4" x14ac:dyDescent="0.25">
      <c r="A308" s="28">
        <v>44098</v>
      </c>
      <c r="B308" s="29">
        <v>0.89</v>
      </c>
      <c r="C308" s="29">
        <v>1.02563</v>
      </c>
      <c r="D308" s="29">
        <v>2.0369999999999999</v>
      </c>
    </row>
    <row r="309" spans="1:4" x14ac:dyDescent="0.25">
      <c r="A309" s="28">
        <v>44105</v>
      </c>
      <c r="B309" s="29">
        <v>0.93500000000000005</v>
      </c>
      <c r="C309" s="29">
        <v>1.0279100000000001</v>
      </c>
      <c r="D309" s="29">
        <v>2.0110000000000001</v>
      </c>
    </row>
    <row r="310" spans="1:4" x14ac:dyDescent="0.25">
      <c r="A310" s="28">
        <v>44112</v>
      </c>
      <c r="B310" s="29">
        <v>0.93</v>
      </c>
      <c r="C310" s="29">
        <v>0.93730000000000002</v>
      </c>
      <c r="D310" s="29">
        <v>1.956</v>
      </c>
    </row>
    <row r="311" spans="1:4" x14ac:dyDescent="0.25">
      <c r="A311" s="28">
        <v>44119</v>
      </c>
      <c r="B311" s="29">
        <v>0.91700000000000004</v>
      </c>
      <c r="C311" s="29">
        <v>0.88975000000000004</v>
      </c>
      <c r="D311" s="29">
        <v>1.913</v>
      </c>
    </row>
    <row r="312" spans="1:4" x14ac:dyDescent="0.25">
      <c r="A312" s="28">
        <v>44126</v>
      </c>
      <c r="B312" s="29">
        <v>0.92500000000000004</v>
      </c>
      <c r="C312" s="29">
        <v>0.84897999999999996</v>
      </c>
      <c r="D312" s="29">
        <v>1.917</v>
      </c>
    </row>
    <row r="313" spans="1:4" x14ac:dyDescent="0.25">
      <c r="A313" s="28">
        <v>44133</v>
      </c>
      <c r="B313" s="29">
        <v>0.97</v>
      </c>
      <c r="C313" s="29">
        <v>0.84211000000000003</v>
      </c>
      <c r="D313" s="29">
        <v>1.9219999999999999</v>
      </c>
    </row>
    <row r="314" spans="1:4" x14ac:dyDescent="0.25">
      <c r="A314" s="28">
        <v>44140</v>
      </c>
      <c r="B314" s="29">
        <v>0.996</v>
      </c>
      <c r="C314" s="29">
        <v>0.82079000000000002</v>
      </c>
      <c r="D314" s="29">
        <v>1.8759999999999999</v>
      </c>
    </row>
    <row r="315" spans="1:4" x14ac:dyDescent="0.25">
      <c r="A315" s="28">
        <v>44147</v>
      </c>
      <c r="B315" s="29">
        <v>0.95399999999999996</v>
      </c>
      <c r="C315" s="29">
        <v>0.70894999999999997</v>
      </c>
      <c r="D315" s="29">
        <v>1.7989999999999999</v>
      </c>
    </row>
    <row r="316" spans="1:4" x14ac:dyDescent="0.25">
      <c r="A316" s="28">
        <v>44154</v>
      </c>
      <c r="B316" s="29">
        <v>0.9</v>
      </c>
      <c r="C316" s="29">
        <v>0.69538999999999995</v>
      </c>
      <c r="D316" s="29">
        <v>1.7410000000000001</v>
      </c>
    </row>
    <row r="317" spans="1:4" x14ac:dyDescent="0.25">
      <c r="A317" s="28">
        <v>44161</v>
      </c>
      <c r="B317" s="29">
        <v>0.89</v>
      </c>
      <c r="C317" s="29">
        <v>0.66747999999999996</v>
      </c>
      <c r="D317" s="29">
        <v>1.72</v>
      </c>
    </row>
    <row r="318" spans="1:4" x14ac:dyDescent="0.25">
      <c r="A318" s="28">
        <v>44168</v>
      </c>
      <c r="B318" s="29">
        <v>0.83899999999999997</v>
      </c>
      <c r="C318" s="29">
        <v>0.68308000000000002</v>
      </c>
      <c r="D318" s="29">
        <v>1.681</v>
      </c>
    </row>
    <row r="319" spans="1:4" x14ac:dyDescent="0.25">
      <c r="A319" s="28">
        <v>44175</v>
      </c>
      <c r="B319" s="29">
        <v>0.82499999999999996</v>
      </c>
      <c r="C319" s="29">
        <v>0.68013000000000001</v>
      </c>
      <c r="D319" s="29">
        <v>1.601</v>
      </c>
    </row>
    <row r="320" spans="1:4" x14ac:dyDescent="0.25">
      <c r="A320" s="28">
        <v>44182</v>
      </c>
      <c r="B320" s="29">
        <v>0.82599999999999996</v>
      </c>
      <c r="C320" s="29">
        <v>0.68861000000000006</v>
      </c>
      <c r="D320" s="29">
        <v>1.5609999999999999</v>
      </c>
    </row>
    <row r="321" spans="1:4" x14ac:dyDescent="0.25">
      <c r="A321" s="28">
        <v>44189</v>
      </c>
      <c r="B321" s="29">
        <v>0.85199999999999998</v>
      </c>
      <c r="C321" s="29">
        <v>0.68998000000000004</v>
      </c>
      <c r="D321" s="29">
        <v>1.5229999999999999</v>
      </c>
    </row>
    <row r="322" spans="1:4" x14ac:dyDescent="0.25">
      <c r="A322" s="28">
        <v>44196</v>
      </c>
      <c r="B322" s="29">
        <v>0.84299999999999997</v>
      </c>
      <c r="C322" s="29">
        <v>0.68700000000000006</v>
      </c>
      <c r="D322" s="29">
        <v>1.5169999999999999</v>
      </c>
    </row>
    <row r="323" spans="1:4" x14ac:dyDescent="0.25">
      <c r="A323" s="28">
        <v>44203</v>
      </c>
      <c r="B323" s="29">
        <v>0.84199999999999997</v>
      </c>
      <c r="C323" s="29">
        <v>0.65554000000000001</v>
      </c>
      <c r="D323" s="29">
        <v>1.462</v>
      </c>
    </row>
    <row r="324" spans="1:4" x14ac:dyDescent="0.25">
      <c r="A324" s="28">
        <v>44210</v>
      </c>
      <c r="B324" s="29">
        <v>0.81299999999999994</v>
      </c>
      <c r="C324" s="29">
        <v>0.64220999999999995</v>
      </c>
      <c r="D324" s="29">
        <v>1.43</v>
      </c>
    </row>
    <row r="325" spans="1:4" x14ac:dyDescent="0.25">
      <c r="A325" s="28">
        <v>44217</v>
      </c>
      <c r="B325" s="29">
        <v>0.77200000000000002</v>
      </c>
      <c r="C325" s="29">
        <v>0.63790000000000002</v>
      </c>
      <c r="D325" s="29">
        <v>1.42</v>
      </c>
    </row>
    <row r="326" spans="1:4" x14ac:dyDescent="0.25">
      <c r="A326" s="28">
        <v>44224</v>
      </c>
      <c r="B326" s="29">
        <v>0.77900000000000003</v>
      </c>
      <c r="C326" s="29">
        <v>0.65559999999999996</v>
      </c>
      <c r="D326" s="29">
        <v>1.423</v>
      </c>
    </row>
    <row r="327" spans="1:4" x14ac:dyDescent="0.25">
      <c r="A327" s="28">
        <v>44231</v>
      </c>
      <c r="B327" s="29">
        <v>0.76100000000000001</v>
      </c>
      <c r="C327" s="29">
        <v>0.63053999999999999</v>
      </c>
      <c r="D327" s="29">
        <v>1.367</v>
      </c>
    </row>
    <row r="328" spans="1:4" x14ac:dyDescent="0.25">
      <c r="A328" s="28">
        <v>44238</v>
      </c>
      <c r="B328" s="29">
        <v>0.751</v>
      </c>
      <c r="C328" s="29">
        <v>0.62780999999999998</v>
      </c>
      <c r="D328" s="29">
        <v>1.363</v>
      </c>
    </row>
    <row r="329" spans="1:4" x14ac:dyDescent="0.25">
      <c r="A329" s="28">
        <v>44245</v>
      </c>
      <c r="B329" s="29">
        <v>0.71899999999999997</v>
      </c>
      <c r="C329" s="29">
        <v>0.64185000000000003</v>
      </c>
      <c r="D329" s="29">
        <v>1.3140000000000001</v>
      </c>
    </row>
    <row r="330" spans="1:4" x14ac:dyDescent="0.25">
      <c r="A330" s="28">
        <v>44252</v>
      </c>
      <c r="B330" s="29">
        <v>0.753</v>
      </c>
      <c r="C330" s="29">
        <v>0.628</v>
      </c>
      <c r="D330" s="29">
        <v>1.2729999999999999</v>
      </c>
    </row>
    <row r="331" spans="1:4" x14ac:dyDescent="0.25">
      <c r="A331" s="28">
        <v>44259</v>
      </c>
      <c r="B331" s="29">
        <v>0.754</v>
      </c>
      <c r="C331" s="29">
        <v>0.64366000000000001</v>
      </c>
      <c r="D331" s="29">
        <v>1.298</v>
      </c>
    </row>
    <row r="332" spans="1:4" x14ac:dyDescent="0.25">
      <c r="A332" s="28">
        <v>44266</v>
      </c>
      <c r="B332" s="29">
        <v>0.748</v>
      </c>
      <c r="C332" s="29">
        <v>0.65686999999999995</v>
      </c>
      <c r="D332" s="29">
        <v>1.3939999999999999</v>
      </c>
    </row>
    <row r="333" spans="1:4" x14ac:dyDescent="0.25">
      <c r="A333" s="28">
        <v>44273</v>
      </c>
      <c r="B333" s="29">
        <v>0.753</v>
      </c>
      <c r="C333" s="29">
        <v>0.66769000000000001</v>
      </c>
      <c r="D333" s="29">
        <v>1.3939999999999999</v>
      </c>
    </row>
    <row r="334" spans="1:4" x14ac:dyDescent="0.25">
      <c r="A334" s="28">
        <v>44280</v>
      </c>
      <c r="B334" s="29">
        <v>0.746</v>
      </c>
      <c r="C334" s="29">
        <v>0.65610999999999997</v>
      </c>
      <c r="D334" s="29">
        <v>1.3919999999999999</v>
      </c>
    </row>
    <row r="335" spans="1:4" x14ac:dyDescent="0.25">
      <c r="A335" s="28">
        <v>44287</v>
      </c>
      <c r="B335" s="29">
        <v>0.753</v>
      </c>
      <c r="C335" s="29">
        <v>0.64112000000000002</v>
      </c>
      <c r="D335" s="29">
        <v>1.3919999999999999</v>
      </c>
    </row>
    <row r="336" spans="1:4" x14ac:dyDescent="0.25">
      <c r="A336" s="28">
        <v>44294</v>
      </c>
      <c r="B336" s="29">
        <v>0.76100000000000001</v>
      </c>
      <c r="C336" s="29">
        <v>0.62743000000000004</v>
      </c>
      <c r="D336" s="29">
        <v>1.403</v>
      </c>
    </row>
    <row r="337" spans="1:4" x14ac:dyDescent="0.25">
      <c r="A337" s="28">
        <v>44301</v>
      </c>
      <c r="B337" s="29">
        <v>0.76300000000000001</v>
      </c>
      <c r="C337" s="29">
        <v>0.62165000000000004</v>
      </c>
      <c r="D337" s="29">
        <v>1.4730000000000001</v>
      </c>
    </row>
    <row r="338" spans="1:4" x14ac:dyDescent="0.25">
      <c r="A338" s="28">
        <v>44308</v>
      </c>
      <c r="B338" s="29">
        <v>0.75900000000000001</v>
      </c>
      <c r="C338" s="29">
        <v>0.62350000000000005</v>
      </c>
      <c r="D338" s="29">
        <v>1.4670000000000001</v>
      </c>
    </row>
    <row r="339" spans="1:4" x14ac:dyDescent="0.25">
      <c r="A339" s="28">
        <v>44315</v>
      </c>
      <c r="B339" s="29">
        <v>0.71499999999999997</v>
      </c>
      <c r="C339" s="29">
        <v>0.59419999999999995</v>
      </c>
      <c r="D339" s="29">
        <v>1.421</v>
      </c>
    </row>
    <row r="340" spans="1:4" x14ac:dyDescent="0.25">
      <c r="A340" s="28">
        <v>44322</v>
      </c>
      <c r="B340" s="29">
        <v>0.72799999999999998</v>
      </c>
      <c r="C340" s="29">
        <v>0.57164999999999999</v>
      </c>
      <c r="D340" s="29">
        <v>1.413</v>
      </c>
    </row>
    <row r="341" spans="1:4" x14ac:dyDescent="0.25">
      <c r="A341" s="28">
        <v>44329</v>
      </c>
      <c r="B341" s="29">
        <v>0.71799999999999997</v>
      </c>
      <c r="C341" s="29">
        <v>0.61040000000000005</v>
      </c>
      <c r="D341" s="29">
        <v>1.44</v>
      </c>
    </row>
    <row r="342" spans="1:4" x14ac:dyDescent="0.25">
      <c r="A342" s="28">
        <v>44336</v>
      </c>
      <c r="B342" s="29">
        <v>0.70099999999999996</v>
      </c>
      <c r="C342" s="29">
        <v>0.61180999999999996</v>
      </c>
      <c r="D342" s="29">
        <v>1.4119999999999999</v>
      </c>
    </row>
    <row r="343" spans="1:4" x14ac:dyDescent="0.25">
      <c r="A343" s="28">
        <v>44343</v>
      </c>
      <c r="B343" s="29">
        <v>0.69199999999999995</v>
      </c>
      <c r="C343" s="29">
        <v>0.60062000000000004</v>
      </c>
      <c r="D343" s="29">
        <v>1.397</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50" zoomScaleNormal="50" workbookViewId="0"/>
  </sheetViews>
  <sheetFormatPr defaultRowHeight="15" x14ac:dyDescent="0.25"/>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T72"/>
  <sheetViews>
    <sheetView zoomScale="90" zoomScaleNormal="90" workbookViewId="0"/>
  </sheetViews>
  <sheetFormatPr defaultColWidth="9.140625" defaultRowHeight="15" x14ac:dyDescent="0.25"/>
  <cols>
    <col min="1" max="1" width="11.42578125" style="22" customWidth="1"/>
    <col min="2" max="2" width="26.140625" style="22" customWidth="1"/>
    <col min="3" max="3" width="9.140625" style="22"/>
    <col min="4" max="4" width="9.140625" style="22" customWidth="1"/>
    <col min="5" max="16384" width="9.140625" style="22"/>
  </cols>
  <sheetData>
    <row r="1" spans="1:20" x14ac:dyDescent="0.25">
      <c r="A1" s="32" t="s">
        <v>4</v>
      </c>
      <c r="B1" s="24" t="s">
        <v>321</v>
      </c>
      <c r="J1" s="24"/>
      <c r="K1" s="138" t="s">
        <v>271</v>
      </c>
      <c r="L1" s="24" t="s">
        <v>322</v>
      </c>
      <c r="M1" s="24"/>
      <c r="N1" s="24"/>
      <c r="O1" s="24"/>
      <c r="P1" s="24"/>
      <c r="Q1" s="24"/>
      <c r="R1" s="24"/>
      <c r="S1" s="24"/>
      <c r="T1" s="24"/>
    </row>
    <row r="2" spans="1:20" x14ac:dyDescent="0.25">
      <c r="A2" s="32" t="s">
        <v>5</v>
      </c>
      <c r="B2" s="24" t="s">
        <v>23</v>
      </c>
      <c r="K2" s="32" t="s">
        <v>177</v>
      </c>
      <c r="L2" s="22" t="s">
        <v>214</v>
      </c>
    </row>
    <row r="3" spans="1:20" x14ac:dyDescent="0.25">
      <c r="A3" s="32" t="s">
        <v>24</v>
      </c>
      <c r="B3" s="24" t="s">
        <v>25</v>
      </c>
      <c r="K3" s="32" t="s">
        <v>179</v>
      </c>
      <c r="L3" s="22" t="s">
        <v>215</v>
      </c>
    </row>
    <row r="4" spans="1:20" x14ac:dyDescent="0.25">
      <c r="A4" s="32" t="s">
        <v>26</v>
      </c>
      <c r="B4" s="24" t="s">
        <v>27</v>
      </c>
      <c r="K4" s="32" t="s">
        <v>216</v>
      </c>
      <c r="L4" s="22" t="s">
        <v>217</v>
      </c>
    </row>
    <row r="5" spans="1:20" x14ac:dyDescent="0.25">
      <c r="L5" s="24"/>
    </row>
    <row r="7" spans="1:20" x14ac:dyDescent="0.25">
      <c r="B7" s="24" t="s">
        <v>213</v>
      </c>
    </row>
    <row r="8" spans="1:20" x14ac:dyDescent="0.25">
      <c r="A8" s="33"/>
      <c r="B8" s="26" t="s">
        <v>28</v>
      </c>
    </row>
    <row r="9" spans="1:20" x14ac:dyDescent="0.25">
      <c r="A9" s="28">
        <v>42400</v>
      </c>
      <c r="B9" s="29">
        <v>8.8902563999999984</v>
      </c>
      <c r="K9"/>
    </row>
    <row r="10" spans="1:20" x14ac:dyDescent="0.25">
      <c r="A10" s="28">
        <v>42429</v>
      </c>
      <c r="B10" s="29">
        <v>6.7530692999999982</v>
      </c>
    </row>
    <row r="11" spans="1:20" x14ac:dyDescent="0.25">
      <c r="A11" s="28">
        <v>42460</v>
      </c>
      <c r="B11" s="29">
        <v>8.566913999999997</v>
      </c>
    </row>
    <row r="12" spans="1:20" x14ac:dyDescent="0.25">
      <c r="A12" s="28">
        <v>42490</v>
      </c>
      <c r="B12" s="29">
        <v>9.175041399999996</v>
      </c>
    </row>
    <row r="13" spans="1:20" x14ac:dyDescent="0.25">
      <c r="A13" s="28">
        <v>42521</v>
      </c>
      <c r="B13" s="29">
        <v>11.217237799999998</v>
      </c>
    </row>
    <row r="14" spans="1:20" x14ac:dyDescent="0.25">
      <c r="A14" s="28">
        <v>42551</v>
      </c>
      <c r="B14" s="29">
        <v>11.821847699999999</v>
      </c>
    </row>
    <row r="15" spans="1:20" x14ac:dyDescent="0.25">
      <c r="A15" s="28">
        <v>42582</v>
      </c>
      <c r="B15" s="29">
        <v>13.192538099999998</v>
      </c>
    </row>
    <row r="16" spans="1:20" x14ac:dyDescent="0.25">
      <c r="A16" s="28">
        <v>42613</v>
      </c>
      <c r="B16" s="29">
        <v>14.298667699999998</v>
      </c>
    </row>
    <row r="17" spans="1:2" x14ac:dyDescent="0.25">
      <c r="A17" s="28">
        <v>42643</v>
      </c>
      <c r="B17" s="29">
        <v>14.584494099999999</v>
      </c>
    </row>
    <row r="18" spans="1:2" x14ac:dyDescent="0.25">
      <c r="A18" s="28">
        <v>42674</v>
      </c>
      <c r="B18" s="29">
        <v>14.706384199999999</v>
      </c>
    </row>
    <row r="19" spans="1:2" x14ac:dyDescent="0.25">
      <c r="A19" s="28">
        <v>42704</v>
      </c>
      <c r="B19" s="29">
        <v>14.341897699999997</v>
      </c>
    </row>
    <row r="20" spans="1:2" x14ac:dyDescent="0.25">
      <c r="A20" s="28">
        <v>42735</v>
      </c>
      <c r="B20" s="29">
        <v>13.978797499999997</v>
      </c>
    </row>
    <row r="21" spans="1:2" x14ac:dyDescent="0.25">
      <c r="A21" s="28">
        <v>42766</v>
      </c>
      <c r="B21" s="29">
        <v>13.945289799999998</v>
      </c>
    </row>
    <row r="22" spans="1:2" x14ac:dyDescent="0.25">
      <c r="A22" s="28">
        <v>42794</v>
      </c>
      <c r="B22" s="29">
        <v>16.033855499999994</v>
      </c>
    </row>
    <row r="23" spans="1:2" x14ac:dyDescent="0.25">
      <c r="A23" s="28">
        <v>42825</v>
      </c>
      <c r="B23" s="29">
        <v>15.835605199999996</v>
      </c>
    </row>
    <row r="24" spans="1:2" x14ac:dyDescent="0.25">
      <c r="A24" s="28">
        <v>42855</v>
      </c>
      <c r="B24" s="29">
        <v>17.571434399999998</v>
      </c>
    </row>
    <row r="25" spans="1:2" x14ac:dyDescent="0.25">
      <c r="A25" s="28">
        <v>42886</v>
      </c>
      <c r="B25" s="29">
        <v>20.453191</v>
      </c>
    </row>
    <row r="26" spans="1:2" x14ac:dyDescent="0.25">
      <c r="A26" s="28">
        <v>42916</v>
      </c>
      <c r="B26" s="29">
        <v>22.380048899999998</v>
      </c>
    </row>
    <row r="27" spans="1:2" x14ac:dyDescent="0.25">
      <c r="A27" s="28">
        <v>42947</v>
      </c>
      <c r="B27" s="29">
        <v>24.994126799999997</v>
      </c>
    </row>
    <row r="28" spans="1:2" x14ac:dyDescent="0.25">
      <c r="A28" s="28">
        <v>42978</v>
      </c>
      <c r="B28" s="29">
        <v>26.429108799999998</v>
      </c>
    </row>
    <row r="29" spans="1:2" x14ac:dyDescent="0.25">
      <c r="A29" s="28">
        <v>43008</v>
      </c>
      <c r="B29" s="29">
        <v>27.392172499999997</v>
      </c>
    </row>
    <row r="30" spans="1:2" x14ac:dyDescent="0.25">
      <c r="A30" s="28">
        <v>43039</v>
      </c>
      <c r="B30" s="29">
        <v>29.702632199999996</v>
      </c>
    </row>
    <row r="31" spans="1:2" x14ac:dyDescent="0.25">
      <c r="A31" s="28">
        <v>43069</v>
      </c>
      <c r="B31" s="29">
        <v>30.836750499999994</v>
      </c>
    </row>
    <row r="32" spans="1:2" x14ac:dyDescent="0.25">
      <c r="A32" s="28">
        <v>43100</v>
      </c>
      <c r="B32" s="29">
        <v>29.999176399999996</v>
      </c>
    </row>
    <row r="33" spans="1:2" x14ac:dyDescent="0.25">
      <c r="A33" s="28">
        <v>43131</v>
      </c>
      <c r="B33" s="29">
        <v>30.031750599999995</v>
      </c>
    </row>
    <row r="34" spans="1:2" x14ac:dyDescent="0.25">
      <c r="A34" s="28">
        <v>43159</v>
      </c>
      <c r="B34" s="29">
        <v>29.598989799999995</v>
      </c>
    </row>
    <row r="35" spans="1:2" x14ac:dyDescent="0.25">
      <c r="A35" s="28">
        <v>43190</v>
      </c>
      <c r="B35" s="29">
        <v>30.014301199999995</v>
      </c>
    </row>
    <row r="36" spans="1:2" x14ac:dyDescent="0.25">
      <c r="A36" s="28">
        <v>43220</v>
      </c>
      <c r="B36" s="29">
        <v>30.358527399999996</v>
      </c>
    </row>
    <row r="37" spans="1:2" x14ac:dyDescent="0.25">
      <c r="A37" s="28">
        <v>43251</v>
      </c>
      <c r="B37" s="29">
        <v>30.267860399999996</v>
      </c>
    </row>
    <row r="38" spans="1:2" x14ac:dyDescent="0.25">
      <c r="A38" s="28">
        <v>43281</v>
      </c>
      <c r="B38" s="29">
        <v>30.622702099999998</v>
      </c>
    </row>
    <row r="39" spans="1:2" x14ac:dyDescent="0.25">
      <c r="A39" s="28">
        <v>43312</v>
      </c>
      <c r="B39" s="29">
        <v>30.774052000000001</v>
      </c>
    </row>
    <row r="40" spans="1:2" x14ac:dyDescent="0.25">
      <c r="A40" s="28">
        <v>43343</v>
      </c>
      <c r="B40" s="29">
        <v>30.754904</v>
      </c>
    </row>
    <row r="41" spans="1:2" x14ac:dyDescent="0.25">
      <c r="A41" s="28">
        <v>43373</v>
      </c>
      <c r="B41" s="29">
        <v>31.139054099999999</v>
      </c>
    </row>
    <row r="42" spans="1:2" x14ac:dyDescent="0.25">
      <c r="A42" s="28">
        <v>43404</v>
      </c>
      <c r="B42" s="29">
        <v>31.758919199999998</v>
      </c>
    </row>
    <row r="43" spans="1:2" x14ac:dyDescent="0.25">
      <c r="A43" s="28">
        <v>43434</v>
      </c>
      <c r="B43" s="29">
        <v>28.578969099999998</v>
      </c>
    </row>
    <row r="44" spans="1:2" x14ac:dyDescent="0.25">
      <c r="A44" s="28">
        <v>43465</v>
      </c>
      <c r="B44" s="29">
        <v>25.176081200000002</v>
      </c>
    </row>
    <row r="45" spans="1:2" x14ac:dyDescent="0.25">
      <c r="A45" s="28">
        <v>43496</v>
      </c>
      <c r="B45" s="29">
        <v>25.3409935</v>
      </c>
    </row>
    <row r="46" spans="1:2" x14ac:dyDescent="0.25">
      <c r="A46" s="28">
        <v>43524</v>
      </c>
      <c r="B46" s="29">
        <v>26.807926999999999</v>
      </c>
    </row>
    <row r="47" spans="1:2" x14ac:dyDescent="0.25">
      <c r="A47" s="28">
        <v>43555</v>
      </c>
      <c r="B47" s="29">
        <v>28.542013699999998</v>
      </c>
    </row>
    <row r="48" spans="1:2" x14ac:dyDescent="0.25">
      <c r="A48" s="28">
        <v>43585</v>
      </c>
      <c r="B48" s="29">
        <v>29.632013699999998</v>
      </c>
    </row>
    <row r="49" spans="1:2" x14ac:dyDescent="0.25">
      <c r="A49" s="28">
        <v>43616</v>
      </c>
      <c r="B49" s="29">
        <v>32.167013699999998</v>
      </c>
    </row>
    <row r="50" spans="1:2" x14ac:dyDescent="0.25">
      <c r="A50" s="28">
        <v>43646</v>
      </c>
      <c r="B50" s="29">
        <v>33.401013699999993</v>
      </c>
    </row>
    <row r="51" spans="1:2" x14ac:dyDescent="0.25">
      <c r="A51" s="28">
        <v>43677</v>
      </c>
      <c r="B51" s="29">
        <v>36.131013699999997</v>
      </c>
    </row>
    <row r="52" spans="1:2" x14ac:dyDescent="0.25">
      <c r="A52" s="28">
        <v>43708</v>
      </c>
      <c r="B52" s="29">
        <v>37.111013699999994</v>
      </c>
    </row>
    <row r="53" spans="1:2" x14ac:dyDescent="0.25">
      <c r="A53" s="28">
        <v>43738</v>
      </c>
      <c r="B53" s="29">
        <v>40.219013699999998</v>
      </c>
    </row>
    <row r="54" spans="1:2" x14ac:dyDescent="0.25">
      <c r="A54" s="28">
        <v>43769</v>
      </c>
      <c r="B54" s="29">
        <v>45.478013699999998</v>
      </c>
    </row>
    <row r="55" spans="1:2" x14ac:dyDescent="0.25">
      <c r="A55" s="28">
        <v>43799</v>
      </c>
      <c r="B55" s="29">
        <v>47.027013699999998</v>
      </c>
    </row>
    <row r="56" spans="1:2" x14ac:dyDescent="0.25">
      <c r="A56" s="28">
        <v>43830</v>
      </c>
      <c r="B56" s="29">
        <v>48.997013699999997</v>
      </c>
    </row>
    <row r="57" spans="1:2" x14ac:dyDescent="0.25">
      <c r="A57" s="28">
        <v>43861</v>
      </c>
      <c r="B57" s="29">
        <v>51.934013699999994</v>
      </c>
    </row>
    <row r="58" spans="1:2" x14ac:dyDescent="0.25">
      <c r="A58" s="28">
        <v>43890</v>
      </c>
      <c r="B58" s="29">
        <v>54.802816299999996</v>
      </c>
    </row>
    <row r="59" spans="1:2" x14ac:dyDescent="0.25">
      <c r="A59" s="28">
        <v>43921</v>
      </c>
      <c r="B59" s="29">
        <v>31.791786299999998</v>
      </c>
    </row>
    <row r="60" spans="1:2" x14ac:dyDescent="0.25">
      <c r="A60" s="28">
        <v>43951</v>
      </c>
      <c r="B60" s="29">
        <v>32.908455000000004</v>
      </c>
    </row>
    <row r="61" spans="1:2" x14ac:dyDescent="0.25">
      <c r="A61" s="28">
        <v>43982</v>
      </c>
      <c r="B61" s="29">
        <v>34.399455000000003</v>
      </c>
    </row>
    <row r="62" spans="1:2" x14ac:dyDescent="0.25">
      <c r="A62" s="28">
        <v>44012</v>
      </c>
      <c r="B62" s="29">
        <v>39.573455000000003</v>
      </c>
    </row>
    <row r="63" spans="1:2" x14ac:dyDescent="0.25">
      <c r="A63" s="28">
        <v>44043</v>
      </c>
      <c r="B63" s="29">
        <v>45.726455000000001</v>
      </c>
    </row>
    <row r="64" spans="1:2" x14ac:dyDescent="0.25">
      <c r="A64" s="28">
        <v>44074</v>
      </c>
      <c r="B64" s="29">
        <v>47.177455000000002</v>
      </c>
    </row>
    <row r="65" spans="1:2" x14ac:dyDescent="0.25">
      <c r="A65" s="28">
        <v>44104</v>
      </c>
      <c r="B65" s="29">
        <v>47.603455000000004</v>
      </c>
    </row>
    <row r="66" spans="1:2" x14ac:dyDescent="0.25">
      <c r="A66" s="28">
        <v>44135</v>
      </c>
      <c r="B66" s="29">
        <v>47.759455000000003</v>
      </c>
    </row>
    <row r="67" spans="1:2" x14ac:dyDescent="0.25">
      <c r="A67" s="28">
        <v>44165</v>
      </c>
      <c r="B67" s="29">
        <v>47.479231300000002</v>
      </c>
    </row>
    <row r="68" spans="1:2" x14ac:dyDescent="0.25">
      <c r="A68" s="28">
        <v>44196</v>
      </c>
      <c r="B68" s="29">
        <v>47.372085800000001</v>
      </c>
    </row>
    <row r="69" spans="1:2" x14ac:dyDescent="0.25">
      <c r="A69" s="28">
        <v>44227</v>
      </c>
      <c r="B69" s="29">
        <v>46.7320858</v>
      </c>
    </row>
    <row r="70" spans="1:2" x14ac:dyDescent="0.25">
      <c r="A70" s="28">
        <v>44255</v>
      </c>
      <c r="B70" s="29">
        <v>46.520941100000002</v>
      </c>
    </row>
    <row r="71" spans="1:2" x14ac:dyDescent="0.25">
      <c r="A71" s="28">
        <v>44286</v>
      </c>
      <c r="B71" s="29">
        <v>45.324741100000004</v>
      </c>
    </row>
    <row r="72" spans="1:2" x14ac:dyDescent="0.25">
      <c r="A72" s="28">
        <v>44316</v>
      </c>
      <c r="B72" s="29">
        <v>44.466777600000007</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50" zoomScaleNormal="50" workbookViewId="0"/>
  </sheetViews>
  <sheetFormatPr defaultColWidth="9.140625" defaultRowHeight="12.75" x14ac:dyDescent="0.2"/>
  <cols>
    <col min="1" max="16384" width="9.140625" style="23"/>
  </cols>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BD62"/>
  <sheetViews>
    <sheetView zoomScale="90" zoomScaleNormal="90" workbookViewId="0"/>
  </sheetViews>
  <sheetFormatPr defaultRowHeight="15" x14ac:dyDescent="0.25"/>
  <cols>
    <col min="1" max="1" width="11.28515625" bestFit="1" customWidth="1"/>
    <col min="2" max="2" width="31.85546875" customWidth="1"/>
    <col min="3" max="3" width="16.7109375" customWidth="1"/>
    <col min="4" max="4" width="10.42578125" bestFit="1" customWidth="1"/>
    <col min="5" max="5" width="12.140625" bestFit="1" customWidth="1"/>
    <col min="6" max="56" width="10.42578125" bestFit="1" customWidth="1"/>
  </cols>
  <sheetData>
    <row r="1" spans="1:56" x14ac:dyDescent="0.25">
      <c r="A1" s="2" t="s">
        <v>4</v>
      </c>
      <c r="B1" s="24" t="s">
        <v>47</v>
      </c>
      <c r="C1" s="4"/>
      <c r="D1" s="65"/>
      <c r="E1" s="4"/>
      <c r="F1" s="4"/>
      <c r="G1" s="4"/>
      <c r="H1" s="4"/>
      <c r="I1" s="4"/>
      <c r="J1" s="4"/>
      <c r="K1" s="2" t="s">
        <v>175</v>
      </c>
      <c r="L1" s="22" t="s">
        <v>218</v>
      </c>
    </row>
    <row r="2" spans="1:56" x14ac:dyDescent="0.25">
      <c r="A2" s="2" t="s">
        <v>5</v>
      </c>
      <c r="B2" s="24" t="s">
        <v>3</v>
      </c>
      <c r="C2" s="4"/>
      <c r="D2" s="4"/>
      <c r="E2" s="4"/>
      <c r="F2" s="4"/>
      <c r="G2" s="4"/>
      <c r="H2" s="4"/>
      <c r="I2" s="4"/>
      <c r="J2" s="4"/>
      <c r="K2" s="2" t="s">
        <v>177</v>
      </c>
      <c r="L2" s="22" t="s">
        <v>185</v>
      </c>
    </row>
    <row r="3" spans="1:56" x14ac:dyDescent="0.25">
      <c r="A3" s="2" t="s">
        <v>24</v>
      </c>
      <c r="B3" s="24" t="s">
        <v>40</v>
      </c>
      <c r="C3" s="4"/>
      <c r="D3" s="4"/>
      <c r="E3" s="4"/>
      <c r="F3" s="4"/>
      <c r="G3" s="4"/>
      <c r="H3" s="4"/>
      <c r="I3" s="4"/>
      <c r="J3" s="4"/>
      <c r="K3" s="2" t="s">
        <v>179</v>
      </c>
      <c r="L3" s="22" t="s">
        <v>219</v>
      </c>
    </row>
    <row r="4" spans="1:56" x14ac:dyDescent="0.25">
      <c r="A4" s="2" t="s">
        <v>26</v>
      </c>
      <c r="B4" s="24" t="s">
        <v>48</v>
      </c>
      <c r="C4" s="4"/>
      <c r="D4" s="4"/>
      <c r="E4" s="4"/>
      <c r="F4" s="4"/>
      <c r="G4" s="4"/>
      <c r="H4" s="4"/>
      <c r="I4" s="4"/>
      <c r="J4" s="4"/>
      <c r="K4" s="2" t="s">
        <v>216</v>
      </c>
      <c r="L4" s="22" t="s">
        <v>220</v>
      </c>
    </row>
    <row r="7" spans="1:56" x14ac:dyDescent="0.25">
      <c r="A7" s="67"/>
      <c r="B7" t="s">
        <v>221</v>
      </c>
      <c r="C7" t="s">
        <v>222</v>
      </c>
      <c r="D7" s="4"/>
      <c r="E7" s="4"/>
      <c r="F7" s="4"/>
      <c r="G7" s="4"/>
      <c r="H7" s="4"/>
      <c r="I7" s="4"/>
      <c r="J7" s="4"/>
      <c r="K7" s="4"/>
    </row>
    <row r="8" spans="1:56" x14ac:dyDescent="0.25">
      <c r="A8" s="68"/>
      <c r="B8" s="69" t="s">
        <v>49</v>
      </c>
      <c r="C8" s="69" t="s">
        <v>50</v>
      </c>
      <c r="D8" s="90"/>
      <c r="E8" s="130"/>
      <c r="F8" s="130"/>
      <c r="G8" s="90"/>
      <c r="H8" s="90"/>
      <c r="I8" s="90"/>
      <c r="J8" s="90"/>
      <c r="K8" s="90"/>
    </row>
    <row r="9" spans="1:56" x14ac:dyDescent="0.25">
      <c r="A9" s="3">
        <v>39355</v>
      </c>
      <c r="B9" s="71">
        <v>51.237287198450495</v>
      </c>
      <c r="C9" s="71">
        <v>48.762712801549505</v>
      </c>
      <c r="D9" s="131"/>
      <c r="E9" s="132"/>
      <c r="F9" s="131"/>
      <c r="G9" s="131"/>
      <c r="H9" s="131"/>
      <c r="I9" s="131"/>
      <c r="J9" s="131"/>
      <c r="K9" s="131"/>
      <c r="L9" s="72"/>
      <c r="M9" s="72"/>
      <c r="N9" s="72"/>
      <c r="O9" s="72"/>
      <c r="P9" s="72"/>
      <c r="Q9" s="72"/>
      <c r="R9" s="72"/>
      <c r="S9" s="72"/>
      <c r="T9" s="72"/>
      <c r="U9" s="72"/>
      <c r="V9" s="72"/>
      <c r="W9" s="72"/>
      <c r="X9" s="72"/>
      <c r="Y9" s="72"/>
      <c r="Z9" s="72"/>
      <c r="AA9" s="72"/>
      <c r="AB9" s="72"/>
      <c r="AC9" s="72"/>
      <c r="AD9" s="72"/>
      <c r="AE9" s="72"/>
      <c r="AF9" s="72"/>
      <c r="AG9" s="72"/>
      <c r="AH9" s="72"/>
      <c r="AI9" s="72"/>
      <c r="AJ9" s="72"/>
      <c r="AK9" s="72"/>
      <c r="AL9" s="72"/>
      <c r="AM9" s="72"/>
      <c r="AN9" s="72"/>
      <c r="AO9" s="72"/>
      <c r="AP9" s="72"/>
      <c r="AQ9" s="72"/>
      <c r="AR9" s="72"/>
      <c r="AS9" s="72"/>
      <c r="AT9" s="72"/>
      <c r="AU9" s="72"/>
      <c r="AV9" s="72"/>
      <c r="AW9" s="72"/>
      <c r="AX9" s="72"/>
      <c r="AY9" s="72"/>
      <c r="AZ9" s="72"/>
      <c r="BA9" s="72"/>
      <c r="BB9" s="72"/>
      <c r="BC9" s="72"/>
      <c r="BD9" s="72"/>
    </row>
    <row r="10" spans="1:56" x14ac:dyDescent="0.25">
      <c r="A10" s="3">
        <v>39447</v>
      </c>
      <c r="B10" s="71">
        <v>50.784157357486407</v>
      </c>
      <c r="C10" s="71">
        <v>49.2158426425136</v>
      </c>
      <c r="D10" s="91"/>
      <c r="E10" s="132"/>
      <c r="F10" s="91"/>
      <c r="G10" s="91"/>
      <c r="H10" s="91"/>
      <c r="I10" s="91"/>
      <c r="J10" s="91"/>
      <c r="K10" s="91"/>
    </row>
    <row r="11" spans="1:56" x14ac:dyDescent="0.25">
      <c r="A11" s="3">
        <v>39538</v>
      </c>
      <c r="B11" s="71">
        <v>54.211813618986284</v>
      </c>
      <c r="C11" s="71">
        <v>45.788186381013716</v>
      </c>
      <c r="D11" s="91"/>
      <c r="E11" s="132"/>
      <c r="F11" s="91"/>
      <c r="G11" s="91"/>
      <c r="H11" s="91"/>
      <c r="I11" s="91"/>
      <c r="J11" s="91"/>
      <c r="K11" s="91"/>
    </row>
    <row r="12" spans="1:56" x14ac:dyDescent="0.25">
      <c r="A12" s="3">
        <v>39629</v>
      </c>
      <c r="B12" s="71">
        <v>55.642897243731213</v>
      </c>
      <c r="C12" s="71">
        <v>44.357102756268787</v>
      </c>
      <c r="D12" s="91"/>
      <c r="E12" s="132"/>
      <c r="F12" s="91"/>
      <c r="G12" s="91"/>
      <c r="H12" s="91"/>
      <c r="I12" s="91"/>
      <c r="J12" s="91"/>
      <c r="K12" s="91"/>
    </row>
    <row r="13" spans="1:56" x14ac:dyDescent="0.25">
      <c r="A13" s="3">
        <v>39721</v>
      </c>
      <c r="B13" s="71">
        <v>57.768457857706409</v>
      </c>
      <c r="C13" s="71">
        <v>42.231542142293591</v>
      </c>
      <c r="E13" s="73"/>
    </row>
    <row r="14" spans="1:56" x14ac:dyDescent="0.25">
      <c r="A14" s="3">
        <v>39813</v>
      </c>
      <c r="B14" s="71">
        <v>63.341446049324567</v>
      </c>
      <c r="C14" s="71">
        <v>36.658553950675433</v>
      </c>
      <c r="E14" s="73"/>
    </row>
    <row r="15" spans="1:56" x14ac:dyDescent="0.25">
      <c r="A15" s="3">
        <v>39903</v>
      </c>
      <c r="B15" s="71">
        <v>64.104362553064249</v>
      </c>
      <c r="C15" s="71">
        <v>35.895637446935758</v>
      </c>
      <c r="E15" s="73"/>
    </row>
    <row r="16" spans="1:56" x14ac:dyDescent="0.25">
      <c r="A16" s="3">
        <v>39994</v>
      </c>
      <c r="B16" s="71">
        <v>59.729623101058479</v>
      </c>
      <c r="C16" s="71">
        <v>40.270376898941521</v>
      </c>
      <c r="E16" s="73"/>
    </row>
    <row r="17" spans="1:5" x14ac:dyDescent="0.25">
      <c r="A17" s="3">
        <v>40086</v>
      </c>
      <c r="B17" s="71">
        <v>57.715616054311155</v>
      </c>
      <c r="C17" s="71">
        <v>42.284383945688845</v>
      </c>
      <c r="E17" s="73"/>
    </row>
    <row r="18" spans="1:5" x14ac:dyDescent="0.25">
      <c r="A18" s="3">
        <v>40178</v>
      </c>
      <c r="B18" s="71">
        <v>53.828305290321211</v>
      </c>
      <c r="C18" s="71">
        <v>46.171694709678796</v>
      </c>
      <c r="E18" s="73"/>
    </row>
    <row r="19" spans="1:5" x14ac:dyDescent="0.25">
      <c r="A19" s="3">
        <v>40268</v>
      </c>
      <c r="B19" s="71">
        <v>52.827839995849558</v>
      </c>
      <c r="C19" s="71">
        <v>47.172160004150442</v>
      </c>
      <c r="E19" s="73"/>
    </row>
    <row r="20" spans="1:5" x14ac:dyDescent="0.25">
      <c r="A20" s="3">
        <v>40359</v>
      </c>
      <c r="B20" s="71">
        <v>52.807897858743978</v>
      </c>
      <c r="C20" s="71">
        <v>47.192102141256022</v>
      </c>
      <c r="E20" s="73"/>
    </row>
    <row r="21" spans="1:5" x14ac:dyDescent="0.25">
      <c r="A21" s="3">
        <v>40451</v>
      </c>
      <c r="B21" s="71">
        <v>53.271548744820386</v>
      </c>
      <c r="C21" s="71">
        <v>46.728451255179621</v>
      </c>
      <c r="E21" s="73"/>
    </row>
    <row r="22" spans="1:5" x14ac:dyDescent="0.25">
      <c r="A22" s="3">
        <v>40543</v>
      </c>
      <c r="B22" s="71">
        <v>49.916513911317104</v>
      </c>
      <c r="C22" s="71">
        <v>50.083486088682896</v>
      </c>
      <c r="E22" s="73"/>
    </row>
    <row r="23" spans="1:5" x14ac:dyDescent="0.25">
      <c r="A23" s="3">
        <v>40633</v>
      </c>
      <c r="B23" s="71">
        <v>48.686480348329972</v>
      </c>
      <c r="C23" s="71">
        <v>51.313519651670028</v>
      </c>
      <c r="E23" s="73"/>
    </row>
    <row r="24" spans="1:5" x14ac:dyDescent="0.25">
      <c r="A24" s="3">
        <v>40724</v>
      </c>
      <c r="B24" s="71">
        <v>52.827839995849558</v>
      </c>
      <c r="C24" s="71">
        <v>47.172160004150442</v>
      </c>
      <c r="E24" s="73"/>
    </row>
    <row r="25" spans="1:5" x14ac:dyDescent="0.25">
      <c r="A25" s="3">
        <v>40816</v>
      </c>
      <c r="B25" s="71">
        <v>54.778483389789521</v>
      </c>
      <c r="C25" s="71">
        <v>45.221516610210479</v>
      </c>
      <c r="E25" s="73"/>
    </row>
    <row r="26" spans="1:5" x14ac:dyDescent="0.25">
      <c r="A26" s="3">
        <v>40908</v>
      </c>
      <c r="B26" s="71">
        <v>57.043864072560993</v>
      </c>
      <c r="C26" s="71">
        <v>42.956135927439007</v>
      </c>
      <c r="E26" s="73"/>
    </row>
    <row r="27" spans="1:5" x14ac:dyDescent="0.25">
      <c r="A27" s="3">
        <v>40999</v>
      </c>
      <c r="B27" s="71">
        <v>50.44322178596461</v>
      </c>
      <c r="C27" s="71">
        <v>49.55677821403539</v>
      </c>
      <c r="E27" s="73"/>
    </row>
    <row r="28" spans="1:5" x14ac:dyDescent="0.25">
      <c r="A28" s="3">
        <v>41090</v>
      </c>
      <c r="B28" s="71">
        <v>51.995289064507674</v>
      </c>
      <c r="C28" s="71">
        <v>48.004710935492326</v>
      </c>
      <c r="E28" s="73"/>
    </row>
    <row r="29" spans="1:5" x14ac:dyDescent="0.25">
      <c r="A29" s="3">
        <v>41182</v>
      </c>
      <c r="B29" s="71">
        <v>53.316161614987237</v>
      </c>
      <c r="C29" s="71">
        <v>46.683838385012763</v>
      </c>
      <c r="E29" s="73"/>
    </row>
    <row r="30" spans="1:5" x14ac:dyDescent="0.25">
      <c r="A30" s="3">
        <v>41274</v>
      </c>
      <c r="B30" s="71">
        <v>53.182667040321384</v>
      </c>
      <c r="C30" s="71">
        <v>46.817332959678616</v>
      </c>
      <c r="E30" s="73"/>
    </row>
    <row r="31" spans="1:5" x14ac:dyDescent="0.25">
      <c r="A31" s="3">
        <v>41364</v>
      </c>
      <c r="B31" s="71">
        <v>51.188639044387109</v>
      </c>
      <c r="C31" s="71">
        <v>48.811360955612884</v>
      </c>
      <c r="E31" s="73"/>
    </row>
    <row r="32" spans="1:5" x14ac:dyDescent="0.25">
      <c r="A32" s="3">
        <v>41455</v>
      </c>
      <c r="B32" s="71">
        <v>49.679278476753019</v>
      </c>
      <c r="C32" s="71">
        <v>50.320721523246981</v>
      </c>
      <c r="E32" s="73"/>
    </row>
    <row r="33" spans="1:5" x14ac:dyDescent="0.25">
      <c r="A33" s="3">
        <v>41547</v>
      </c>
      <c r="B33" s="71">
        <v>48.561091069417891</v>
      </c>
      <c r="C33" s="71">
        <v>51.438908930582109</v>
      </c>
      <c r="E33" s="73"/>
    </row>
    <row r="34" spans="1:5" x14ac:dyDescent="0.25">
      <c r="A34" s="3">
        <v>41639</v>
      </c>
      <c r="B34" s="71">
        <v>48.676671215110034</v>
      </c>
      <c r="C34" s="71">
        <v>51.323328784889966</v>
      </c>
      <c r="E34" s="73"/>
    </row>
    <row r="35" spans="1:5" x14ac:dyDescent="0.25">
      <c r="A35" s="3">
        <v>41729</v>
      </c>
      <c r="B35" s="71">
        <v>47.634352897243616</v>
      </c>
      <c r="C35" s="71">
        <v>52.365647102756384</v>
      </c>
      <c r="E35" s="73"/>
    </row>
    <row r="36" spans="1:5" x14ac:dyDescent="0.25">
      <c r="A36" s="3">
        <v>41820</v>
      </c>
      <c r="B36" s="71">
        <v>46.449936536745561</v>
      </c>
      <c r="C36" s="71">
        <v>53.550063463254439</v>
      </c>
      <c r="E36" s="73"/>
    </row>
    <row r="37" spans="1:5" x14ac:dyDescent="0.25">
      <c r="A37" s="3">
        <v>41912</v>
      </c>
      <c r="B37" s="71">
        <v>46.669589656704794</v>
      </c>
      <c r="C37" s="71">
        <v>53.330410343295206</v>
      </c>
      <c r="E37" s="73"/>
    </row>
    <row r="38" spans="1:5" x14ac:dyDescent="0.25">
      <c r="A38" s="3">
        <v>42004</v>
      </c>
      <c r="B38" s="71">
        <v>45.172783034231522</v>
      </c>
      <c r="C38" s="71">
        <v>54.827216965768478</v>
      </c>
      <c r="E38" s="73"/>
    </row>
    <row r="39" spans="1:5" x14ac:dyDescent="0.25">
      <c r="A39" s="3">
        <v>42094</v>
      </c>
      <c r="B39" s="71">
        <v>43.667325383459364</v>
      </c>
      <c r="C39" s="71">
        <v>56.332674616540636</v>
      </c>
      <c r="E39" s="73"/>
    </row>
    <row r="40" spans="1:5" x14ac:dyDescent="0.25">
      <c r="A40" s="3">
        <v>42185</v>
      </c>
      <c r="B40" s="71">
        <v>43.995163404092729</v>
      </c>
      <c r="C40" s="71">
        <v>56.004836595907271</v>
      </c>
      <c r="E40" s="73"/>
    </row>
    <row r="41" spans="1:5" x14ac:dyDescent="0.25">
      <c r="A41" s="3">
        <v>42277</v>
      </c>
      <c r="B41" s="71">
        <v>45.151955382159784</v>
      </c>
      <c r="C41" s="71">
        <v>54.848044617840216</v>
      </c>
      <c r="E41" s="73"/>
    </row>
    <row r="42" spans="1:5" x14ac:dyDescent="0.25">
      <c r="A42" s="3">
        <v>42369</v>
      </c>
      <c r="B42" s="71">
        <v>44.152440305126973</v>
      </c>
      <c r="C42" s="71">
        <v>55.847559694873027</v>
      </c>
      <c r="E42" s="73"/>
    </row>
    <row r="43" spans="1:5" x14ac:dyDescent="0.25">
      <c r="A43" s="3">
        <v>42460</v>
      </c>
      <c r="B43" s="71">
        <v>46.820394879005178</v>
      </c>
      <c r="C43" s="71">
        <v>53.179605120994822</v>
      </c>
      <c r="E43" s="73"/>
    </row>
    <row r="44" spans="1:5" x14ac:dyDescent="0.25">
      <c r="A44" s="3">
        <v>42551</v>
      </c>
      <c r="B44" s="71">
        <v>45.400140602362036</v>
      </c>
      <c r="C44" s="71">
        <v>54.599859397637964</v>
      </c>
      <c r="E44" s="73"/>
    </row>
    <row r="45" spans="1:5" x14ac:dyDescent="0.25">
      <c r="A45" s="3">
        <v>42643</v>
      </c>
      <c r="B45" s="71">
        <v>44.196838665476854</v>
      </c>
      <c r="C45" s="71">
        <v>55.803161334523146</v>
      </c>
      <c r="E45" s="73"/>
    </row>
    <row r="46" spans="1:5" x14ac:dyDescent="0.25">
      <c r="A46" s="3">
        <v>42735</v>
      </c>
      <c r="B46" s="71">
        <v>42.715595311119237</v>
      </c>
      <c r="C46" s="71">
        <v>57.284404688880763</v>
      </c>
      <c r="E46" s="73"/>
    </row>
    <row r="47" spans="1:5" x14ac:dyDescent="0.25">
      <c r="A47" s="3">
        <v>42825</v>
      </c>
      <c r="B47" s="71">
        <v>42.348424085795479</v>
      </c>
      <c r="C47" s="71">
        <v>57.651575914204521</v>
      </c>
      <c r="E47" s="73"/>
    </row>
    <row r="48" spans="1:5" x14ac:dyDescent="0.25">
      <c r="A48" s="3">
        <v>42916</v>
      </c>
      <c r="B48" s="71">
        <v>42.420100578358323</v>
      </c>
      <c r="C48" s="71">
        <v>57.579899421641677</v>
      </c>
      <c r="E48" s="73"/>
    </row>
    <row r="49" spans="1:5" x14ac:dyDescent="0.25">
      <c r="A49" s="3">
        <v>43008</v>
      </c>
      <c r="B49" s="71">
        <v>41.720961052974978</v>
      </c>
      <c r="C49" s="71">
        <v>58.279038947025022</v>
      </c>
      <c r="E49" s="73"/>
    </row>
    <row r="50" spans="1:5" x14ac:dyDescent="0.25">
      <c r="A50" s="3">
        <v>43100</v>
      </c>
      <c r="B50" s="71">
        <v>41.237870657020451</v>
      </c>
      <c r="C50" s="71">
        <v>58.762129342979549</v>
      </c>
      <c r="E50" s="73"/>
    </row>
    <row r="51" spans="1:5" x14ac:dyDescent="0.25">
      <c r="A51" s="3">
        <v>43190</v>
      </c>
      <c r="B51" s="71">
        <v>40.879776950662553</v>
      </c>
      <c r="C51" s="71">
        <v>59.120223049337447</v>
      </c>
      <c r="E51" s="73"/>
    </row>
    <row r="52" spans="1:5" x14ac:dyDescent="0.25">
      <c r="A52" s="3">
        <v>43281</v>
      </c>
      <c r="B52" s="71">
        <v>40.098509587954368</v>
      </c>
      <c r="C52" s="71">
        <v>59.901490412045632</v>
      </c>
      <c r="E52" s="73"/>
    </row>
    <row r="53" spans="1:5" x14ac:dyDescent="0.25">
      <c r="A53" s="3">
        <v>43373</v>
      </c>
      <c r="B53" s="71">
        <v>39.901607434381646</v>
      </c>
      <c r="C53" s="71">
        <v>60.098392565618354</v>
      </c>
      <c r="E53" s="73"/>
    </row>
    <row r="54" spans="1:5" x14ac:dyDescent="0.25">
      <c r="A54" s="3">
        <v>43465</v>
      </c>
      <c r="B54" s="71">
        <v>42.809241042731628</v>
      </c>
      <c r="C54" s="71">
        <v>57.190758957268372</v>
      </c>
      <c r="E54" s="73"/>
    </row>
    <row r="55" spans="1:5" x14ac:dyDescent="0.25">
      <c r="A55" s="3">
        <v>43555</v>
      </c>
      <c r="B55" s="71">
        <v>41.590028026810664</v>
      </c>
      <c r="C55" s="71">
        <v>58.409971973189336</v>
      </c>
      <c r="E55" s="73"/>
    </row>
    <row r="56" spans="1:5" x14ac:dyDescent="0.25">
      <c r="A56" s="3">
        <v>43646</v>
      </c>
      <c r="B56" s="71">
        <v>40.738280022642378</v>
      </c>
      <c r="C56" s="71">
        <v>59.261719977357622</v>
      </c>
      <c r="E56" s="73"/>
    </row>
    <row r="57" spans="1:5" x14ac:dyDescent="0.25">
      <c r="A57" s="3">
        <v>43738</v>
      </c>
      <c r="B57" s="71">
        <v>39.982027963007184</v>
      </c>
      <c r="C57" s="71">
        <v>60.017972036992816</v>
      </c>
      <c r="E57" s="73"/>
    </row>
    <row r="58" spans="1:5" x14ac:dyDescent="0.25">
      <c r="A58" s="3">
        <v>43830</v>
      </c>
      <c r="B58" s="71">
        <v>39.053203215129649</v>
      </c>
      <c r="C58" s="71">
        <v>60.946796784870351</v>
      </c>
      <c r="E58" s="73"/>
    </row>
    <row r="59" spans="1:5" x14ac:dyDescent="0.25">
      <c r="A59" s="3">
        <v>43921</v>
      </c>
      <c r="B59" s="71">
        <v>42.095812812366177</v>
      </c>
      <c r="C59" s="71">
        <v>57.904187187633823</v>
      </c>
      <c r="E59" s="73"/>
    </row>
    <row r="60" spans="1:5" x14ac:dyDescent="0.25">
      <c r="A60" s="3">
        <v>44012</v>
      </c>
      <c r="B60" s="71">
        <v>39.916745381441679</v>
      </c>
      <c r="C60" s="71">
        <v>60.083254618558321</v>
      </c>
      <c r="E60" s="73"/>
    </row>
    <row r="61" spans="1:5" x14ac:dyDescent="0.25">
      <c r="A61" s="3">
        <v>44104</v>
      </c>
      <c r="B61" s="71">
        <v>38.027392907466719</v>
      </c>
      <c r="C61" s="71">
        <v>61.972607092533281</v>
      </c>
      <c r="E61" s="73"/>
    </row>
    <row r="62" spans="1:5" x14ac:dyDescent="0.25">
      <c r="A62" s="3">
        <v>44196</v>
      </c>
      <c r="B62" s="71">
        <v>37.020464718113267</v>
      </c>
      <c r="C62" s="71">
        <v>62.979535281886733</v>
      </c>
      <c r="E62" s="73"/>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50" zoomScaleNormal="50" workbookViewId="0"/>
  </sheetViews>
  <sheetFormatPr defaultRowHeight="15" x14ac:dyDescent="0.25"/>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Q75"/>
  <sheetViews>
    <sheetView zoomScale="90" zoomScaleNormal="90" workbookViewId="0"/>
  </sheetViews>
  <sheetFormatPr defaultRowHeight="15" x14ac:dyDescent="0.25"/>
  <cols>
    <col min="1" max="1" width="11.28515625" style="4" bestFit="1" customWidth="1"/>
    <col min="2" max="2" width="25.5703125" style="4" customWidth="1"/>
    <col min="3" max="3" width="36.28515625" style="4" bestFit="1" customWidth="1"/>
    <col min="4" max="4" width="29.42578125" style="4" bestFit="1" customWidth="1"/>
    <col min="5" max="10" width="9.140625" style="4"/>
  </cols>
  <sheetData>
    <row r="1" spans="1:17" x14ac:dyDescent="0.25">
      <c r="A1" s="74" t="s">
        <v>4</v>
      </c>
      <c r="B1" s="4" t="s">
        <v>51</v>
      </c>
      <c r="K1" s="74" t="s">
        <v>175</v>
      </c>
      <c r="L1" s="4" t="s">
        <v>223</v>
      </c>
    </row>
    <row r="2" spans="1:17" x14ac:dyDescent="0.25">
      <c r="A2" s="74" t="s">
        <v>5</v>
      </c>
      <c r="B2" s="4" t="s">
        <v>52</v>
      </c>
      <c r="K2" s="74" t="s">
        <v>177</v>
      </c>
      <c r="L2" s="4" t="s">
        <v>224</v>
      </c>
    </row>
    <row r="3" spans="1:17" x14ac:dyDescent="0.25">
      <c r="A3" s="74" t="s">
        <v>13</v>
      </c>
      <c r="B3" s="4" t="s">
        <v>53</v>
      </c>
      <c r="K3" s="74" t="s">
        <v>179</v>
      </c>
      <c r="L3" s="4" t="s">
        <v>225</v>
      </c>
    </row>
    <row r="4" spans="1:17" x14ac:dyDescent="0.25">
      <c r="A4" s="74" t="s">
        <v>26</v>
      </c>
      <c r="B4" s="4" t="s">
        <v>54</v>
      </c>
      <c r="K4" s="74" t="s">
        <v>216</v>
      </c>
      <c r="L4" s="4" t="s">
        <v>226</v>
      </c>
    </row>
    <row r="7" spans="1:17" x14ac:dyDescent="0.25">
      <c r="B7" s="63" t="s">
        <v>227</v>
      </c>
      <c r="C7" s="75" t="s">
        <v>228</v>
      </c>
      <c r="D7" s="75" t="s">
        <v>229</v>
      </c>
      <c r="E7" s="90"/>
      <c r="F7" s="90"/>
      <c r="G7" s="90"/>
      <c r="H7" s="90"/>
      <c r="I7" s="90"/>
      <c r="J7" s="90"/>
      <c r="K7" s="91"/>
      <c r="L7" s="91"/>
      <c r="M7" s="91"/>
      <c r="N7" s="91"/>
      <c r="O7" s="91"/>
      <c r="P7" s="91"/>
      <c r="Q7" s="91"/>
    </row>
    <row r="8" spans="1:17" x14ac:dyDescent="0.25">
      <c r="A8" s="70"/>
      <c r="B8" s="76" t="s">
        <v>55</v>
      </c>
      <c r="C8" s="69" t="s">
        <v>56</v>
      </c>
      <c r="D8" s="76" t="s">
        <v>57</v>
      </c>
      <c r="E8" s="90"/>
      <c r="F8" s="90"/>
      <c r="G8" s="90"/>
      <c r="H8" s="90"/>
      <c r="I8" s="90"/>
      <c r="J8" s="90"/>
      <c r="K8" s="91"/>
      <c r="L8" s="91"/>
      <c r="M8" s="91"/>
      <c r="N8" s="91"/>
      <c r="O8" s="91"/>
      <c r="P8" s="91"/>
      <c r="Q8" s="91"/>
    </row>
    <row r="9" spans="1:17" x14ac:dyDescent="0.25">
      <c r="A9" s="77">
        <v>39446</v>
      </c>
      <c r="B9" s="78">
        <v>2.6434385399142504</v>
      </c>
      <c r="C9" s="78">
        <v>4.3449999999999998</v>
      </c>
      <c r="D9" s="78">
        <v>2.6434385399142504</v>
      </c>
      <c r="E9" s="90"/>
      <c r="F9" s="90"/>
      <c r="G9" s="90"/>
      <c r="H9" s="90"/>
      <c r="I9" s="90"/>
      <c r="J9" s="90"/>
      <c r="K9" s="91"/>
      <c r="L9" s="91"/>
      <c r="M9" s="91"/>
      <c r="N9" s="91"/>
      <c r="O9" s="91"/>
      <c r="P9" s="91"/>
      <c r="Q9" s="91"/>
    </row>
    <row r="10" spans="1:17" x14ac:dyDescent="0.25">
      <c r="A10" s="77">
        <v>39537</v>
      </c>
      <c r="B10" s="78">
        <v>2.42990881948861</v>
      </c>
      <c r="C10" s="78">
        <v>4.0220000000000002</v>
      </c>
      <c r="D10" s="78">
        <v>2.3273571691527546</v>
      </c>
      <c r="E10" s="90"/>
      <c r="F10" s="90"/>
      <c r="G10" s="90"/>
      <c r="H10" s="90"/>
      <c r="I10" s="90"/>
      <c r="J10" s="90"/>
      <c r="K10" s="91"/>
      <c r="L10" s="91"/>
      <c r="M10" s="91"/>
      <c r="N10" s="91"/>
      <c r="O10" s="91"/>
      <c r="P10" s="91"/>
      <c r="Q10" s="91"/>
    </row>
    <row r="11" spans="1:17" x14ac:dyDescent="0.25">
      <c r="A11" s="77">
        <v>39629</v>
      </c>
      <c r="B11" s="78">
        <v>2.3988686101988281</v>
      </c>
      <c r="C11" s="78">
        <v>4.5149999999999997</v>
      </c>
      <c r="D11" s="78">
        <v>2.0964131748016133</v>
      </c>
      <c r="E11" s="90"/>
      <c r="F11" s="90"/>
      <c r="G11" s="90"/>
      <c r="H11" s="90"/>
      <c r="I11" s="90"/>
      <c r="J11" s="90"/>
      <c r="K11" s="91"/>
      <c r="L11" s="91"/>
      <c r="M11" s="91"/>
      <c r="N11" s="91"/>
      <c r="O11" s="91"/>
      <c r="P11" s="91"/>
      <c r="Q11" s="91"/>
    </row>
    <row r="12" spans="1:17" x14ac:dyDescent="0.25">
      <c r="A12" s="77">
        <v>39721</v>
      </c>
      <c r="B12" s="78">
        <v>2.1235063534117797</v>
      </c>
      <c r="C12" s="78">
        <v>3.83</v>
      </c>
      <c r="D12" s="78">
        <v>1.8784732241628777</v>
      </c>
      <c r="E12" s="90"/>
      <c r="F12" s="90"/>
      <c r="G12" s="90"/>
      <c r="H12" s="90"/>
      <c r="I12" s="90"/>
      <c r="J12" s="90"/>
      <c r="K12" s="91"/>
      <c r="L12" s="91"/>
      <c r="M12" s="91"/>
      <c r="N12" s="91"/>
      <c r="O12" s="91"/>
      <c r="P12" s="91"/>
      <c r="Q12" s="91"/>
    </row>
    <row r="13" spans="1:17" x14ac:dyDescent="0.25">
      <c r="A13" s="77">
        <v>39812</v>
      </c>
      <c r="B13" s="78">
        <v>2.0427415369324127</v>
      </c>
      <c r="C13" s="78">
        <v>2.4300000000000002</v>
      </c>
      <c r="D13" s="78">
        <v>1.6189789985032972</v>
      </c>
      <c r="E13" s="90"/>
      <c r="F13" s="90"/>
      <c r="G13" s="90"/>
      <c r="H13" s="90"/>
      <c r="I13" s="90"/>
      <c r="J13" s="90"/>
      <c r="K13" s="91"/>
      <c r="L13" s="91"/>
      <c r="M13" s="91"/>
      <c r="N13" s="91"/>
      <c r="O13" s="91"/>
      <c r="P13" s="91"/>
      <c r="Q13" s="91"/>
    </row>
    <row r="14" spans="1:17" x14ac:dyDescent="0.25">
      <c r="A14" s="77">
        <v>39902</v>
      </c>
      <c r="B14" s="78">
        <v>2.5188538771226314</v>
      </c>
      <c r="C14" s="78">
        <v>3.0049999999999999</v>
      </c>
      <c r="D14" s="78">
        <v>1.5962952530801535</v>
      </c>
    </row>
    <row r="15" spans="1:17" x14ac:dyDescent="0.25">
      <c r="A15" s="77">
        <v>39994</v>
      </c>
      <c r="B15" s="78">
        <v>2.7430104730292393</v>
      </c>
      <c r="C15" s="78">
        <v>3.48</v>
      </c>
      <c r="D15" s="78">
        <v>1.9452289447993052</v>
      </c>
    </row>
    <row r="16" spans="1:17" x14ac:dyDescent="0.25">
      <c r="A16" s="77">
        <v>40086</v>
      </c>
      <c r="B16" s="78">
        <v>2.6105683779578674</v>
      </c>
      <c r="C16" s="78">
        <v>3.3330000000000002</v>
      </c>
      <c r="D16" s="78">
        <v>2.1920124510407453</v>
      </c>
    </row>
    <row r="17" spans="1:4" x14ac:dyDescent="0.25">
      <c r="A17" s="77">
        <v>40177</v>
      </c>
      <c r="B17" s="78">
        <v>2.6658440887978081</v>
      </c>
      <c r="C17" s="78">
        <v>3.3980000000000001</v>
      </c>
      <c r="D17" s="78">
        <v>2.3263549778140171</v>
      </c>
    </row>
    <row r="18" spans="1:4" x14ac:dyDescent="0.25">
      <c r="A18" s="77">
        <v>40267</v>
      </c>
      <c r="B18" s="78">
        <v>2.674772575753968</v>
      </c>
      <c r="C18" s="78">
        <v>3.177</v>
      </c>
      <c r="D18" s="78">
        <v>2.4958964198990632</v>
      </c>
    </row>
    <row r="19" spans="1:4" x14ac:dyDescent="0.25">
      <c r="A19" s="77">
        <v>40359</v>
      </c>
      <c r="B19" s="78">
        <v>2.5148567322295468</v>
      </c>
      <c r="C19" s="78">
        <v>2.6789999999999998</v>
      </c>
      <c r="D19" s="78">
        <v>2.4588642277481338</v>
      </c>
    </row>
    <row r="20" spans="1:4" x14ac:dyDescent="0.25">
      <c r="A20" s="77">
        <v>40451</v>
      </c>
      <c r="B20" s="78">
        <v>2.4858837370193458</v>
      </c>
      <c r="C20" s="78">
        <v>2.524</v>
      </c>
      <c r="D20" s="78">
        <v>2.6587647342895853</v>
      </c>
    </row>
    <row r="21" spans="1:4" x14ac:dyDescent="0.25">
      <c r="A21" s="77">
        <v>40542</v>
      </c>
      <c r="B21" s="78">
        <v>2.6343299598039662</v>
      </c>
      <c r="C21" s="78">
        <v>3.2749999999999999</v>
      </c>
      <c r="D21" s="78">
        <v>2.8246396226963211</v>
      </c>
    </row>
    <row r="22" spans="1:4" x14ac:dyDescent="0.25">
      <c r="A22" s="77">
        <v>40632</v>
      </c>
      <c r="B22" s="78">
        <v>2.5106383855626002</v>
      </c>
      <c r="C22" s="78">
        <v>3.3319999999999999</v>
      </c>
      <c r="D22" s="78">
        <v>2.7740411819356461</v>
      </c>
    </row>
    <row r="23" spans="1:4" x14ac:dyDescent="0.25">
      <c r="A23" s="77">
        <v>40724</v>
      </c>
      <c r="B23" s="78">
        <v>2.3900978150312904</v>
      </c>
      <c r="C23" s="78">
        <v>2.91</v>
      </c>
      <c r="D23" s="78">
        <v>2.7260337724409762</v>
      </c>
    </row>
    <row r="24" spans="1:4" x14ac:dyDescent="0.25">
      <c r="A24" s="77">
        <v>40816</v>
      </c>
      <c r="B24" s="78">
        <v>2.2818924297054801</v>
      </c>
      <c r="C24" s="78">
        <v>1.7470000000000001</v>
      </c>
      <c r="D24" s="78">
        <v>2.2247914409248346</v>
      </c>
    </row>
    <row r="25" spans="1:4" x14ac:dyDescent="0.25">
      <c r="A25" s="77">
        <v>40907</v>
      </c>
      <c r="B25" s="78">
        <v>2.2118088927710398</v>
      </c>
      <c r="C25" s="78">
        <v>1.6160000000000001</v>
      </c>
      <c r="D25" s="78">
        <v>2.4146700340789065</v>
      </c>
    </row>
    <row r="26" spans="1:4" x14ac:dyDescent="0.25">
      <c r="A26" s="77">
        <v>40998</v>
      </c>
      <c r="B26" s="78">
        <v>2.4259402509792074</v>
      </c>
      <c r="C26" s="78">
        <v>1.98</v>
      </c>
      <c r="D26" s="78">
        <v>2.626425730846893</v>
      </c>
    </row>
    <row r="27" spans="1:4" x14ac:dyDescent="0.25">
      <c r="A27" s="77">
        <v>41090</v>
      </c>
      <c r="B27" s="78">
        <v>2.3729317343661798</v>
      </c>
      <c r="C27" s="78">
        <v>1.601</v>
      </c>
      <c r="D27" s="78">
        <v>2.4909587942789391</v>
      </c>
    </row>
    <row r="28" spans="1:4" x14ac:dyDescent="0.25">
      <c r="A28" s="77">
        <v>41182</v>
      </c>
      <c r="B28" s="78">
        <v>2.2574608248779677</v>
      </c>
      <c r="C28" s="78">
        <v>1.472</v>
      </c>
      <c r="D28" s="78">
        <v>2.62146366153558</v>
      </c>
    </row>
    <row r="29" spans="1:4" x14ac:dyDescent="0.25">
      <c r="A29" s="77">
        <v>41273</v>
      </c>
      <c r="B29" s="78">
        <v>2.381572457733748</v>
      </c>
      <c r="C29" s="78">
        <v>1.534</v>
      </c>
      <c r="D29" s="78">
        <v>2.7003678966928075</v>
      </c>
    </row>
    <row r="30" spans="1:4" x14ac:dyDescent="0.25">
      <c r="A30" s="77">
        <v>41363</v>
      </c>
      <c r="B30" s="78">
        <v>2.461941561981944</v>
      </c>
      <c r="C30" s="78">
        <v>1.8089999999999999</v>
      </c>
      <c r="D30" s="78">
        <v>2.9361517418993182</v>
      </c>
    </row>
    <row r="31" spans="1:4" x14ac:dyDescent="0.25">
      <c r="A31" s="77">
        <v>41455</v>
      </c>
      <c r="B31" s="78">
        <v>2.7679038319382743</v>
      </c>
      <c r="C31" s="78">
        <v>2.202</v>
      </c>
      <c r="D31" s="78">
        <v>2.8134688558230714</v>
      </c>
    </row>
    <row r="32" spans="1:4" x14ac:dyDescent="0.25">
      <c r="A32" s="77">
        <v>41547</v>
      </c>
      <c r="B32" s="78">
        <v>2.7983889854638551</v>
      </c>
      <c r="C32" s="78">
        <v>2.4460000000000002</v>
      </c>
      <c r="D32" s="78">
        <v>3.0789273421327024</v>
      </c>
    </row>
    <row r="33" spans="1:4" x14ac:dyDescent="0.25">
      <c r="A33" s="77">
        <v>41638</v>
      </c>
      <c r="B33" s="78">
        <v>2.6016629818782882</v>
      </c>
      <c r="C33" s="78">
        <v>2.5249999999999999</v>
      </c>
      <c r="D33" s="78">
        <v>3.2582218170020529</v>
      </c>
    </row>
    <row r="34" spans="1:4" x14ac:dyDescent="0.25">
      <c r="A34" s="77">
        <v>41728</v>
      </c>
      <c r="B34" s="78">
        <v>2.6038525595278976</v>
      </c>
      <c r="C34" s="78">
        <v>2.1389999999999998</v>
      </c>
      <c r="D34" s="78">
        <v>3.3364905161883733</v>
      </c>
    </row>
    <row r="35" spans="1:4" x14ac:dyDescent="0.25">
      <c r="A35" s="77">
        <v>41820</v>
      </c>
      <c r="B35" s="78">
        <v>2.5529966188676574</v>
      </c>
      <c r="C35" s="78">
        <v>1.8580000000000001</v>
      </c>
      <c r="D35" s="78">
        <v>3.3654318465558317</v>
      </c>
    </row>
    <row r="36" spans="1:4" x14ac:dyDescent="0.25">
      <c r="A36" s="77">
        <v>41912</v>
      </c>
      <c r="B36" s="78">
        <v>2.5056830590544155</v>
      </c>
      <c r="C36" s="78">
        <v>1.5</v>
      </c>
      <c r="D36" s="78">
        <v>3.4294498737791215</v>
      </c>
    </row>
    <row r="37" spans="1:4" x14ac:dyDescent="0.25">
      <c r="A37" s="77">
        <v>42003</v>
      </c>
      <c r="B37" s="78">
        <v>2.3453368309865774</v>
      </c>
      <c r="C37" s="78">
        <v>0.92900000000000005</v>
      </c>
      <c r="D37" s="78">
        <v>3.579900793045768</v>
      </c>
    </row>
    <row r="38" spans="1:4" x14ac:dyDescent="0.25">
      <c r="A38" s="77">
        <v>42093</v>
      </c>
      <c r="B38" s="78">
        <v>2.4142883707814637</v>
      </c>
      <c r="C38" s="78">
        <v>0.42899999999999999</v>
      </c>
      <c r="D38" s="78">
        <v>4.0765477106184278</v>
      </c>
    </row>
    <row r="39" spans="1:4" x14ac:dyDescent="0.25">
      <c r="A39" s="77">
        <v>42185</v>
      </c>
      <c r="B39" s="78">
        <v>2.631918307310174</v>
      </c>
      <c r="C39" s="78">
        <v>0.99299999999999999</v>
      </c>
      <c r="D39" s="78">
        <v>3.7683860958020818</v>
      </c>
    </row>
    <row r="40" spans="1:4" x14ac:dyDescent="0.25">
      <c r="A40" s="77">
        <v>42277</v>
      </c>
      <c r="B40" s="78">
        <v>2.5828888842379256</v>
      </c>
      <c r="C40" s="78">
        <v>0.71799999999999997</v>
      </c>
      <c r="D40" s="78">
        <v>3.4634021608402707</v>
      </c>
    </row>
    <row r="41" spans="1:4" x14ac:dyDescent="0.25">
      <c r="A41" s="77">
        <v>42368</v>
      </c>
      <c r="B41" s="78">
        <v>2.5405667970285628</v>
      </c>
      <c r="C41" s="78">
        <v>1.2629999999999999</v>
      </c>
      <c r="D41" s="78">
        <v>3.5365621285681454</v>
      </c>
    </row>
    <row r="42" spans="1:4" x14ac:dyDescent="0.25">
      <c r="A42" s="77">
        <v>42459</v>
      </c>
      <c r="B42" s="78">
        <v>2.3377792081682469</v>
      </c>
      <c r="C42" s="78">
        <v>0.80200000000000005</v>
      </c>
      <c r="D42" s="78">
        <v>3.3382749056451506</v>
      </c>
    </row>
    <row r="43" spans="1:4" x14ac:dyDescent="0.25">
      <c r="A43" s="77">
        <v>42551</v>
      </c>
      <c r="B43" s="78">
        <v>2.1620093207571758</v>
      </c>
      <c r="C43" s="78">
        <v>0.26700000000000002</v>
      </c>
      <c r="D43" s="78">
        <v>3.2352936346670216</v>
      </c>
    </row>
    <row r="44" spans="1:4" x14ac:dyDescent="0.25">
      <c r="A44" s="77">
        <v>42643</v>
      </c>
      <c r="B44" s="78">
        <v>2.137694707937059</v>
      </c>
      <c r="C44" s="78">
        <v>0.16300000000000001</v>
      </c>
      <c r="D44" s="78">
        <v>3.5176430994554528</v>
      </c>
    </row>
    <row r="45" spans="1:4" x14ac:dyDescent="0.25">
      <c r="A45" s="77">
        <v>42734</v>
      </c>
      <c r="B45" s="78">
        <v>2.2242633684219579</v>
      </c>
      <c r="C45" s="78">
        <v>0.55200000000000005</v>
      </c>
      <c r="D45" s="78">
        <v>3.7085899127659538</v>
      </c>
    </row>
    <row r="46" spans="1:4" x14ac:dyDescent="0.25">
      <c r="A46" s="77">
        <v>42824</v>
      </c>
      <c r="B46" s="78">
        <v>2.1919614536028442</v>
      </c>
      <c r="C46" s="78">
        <v>0.60299999999999998</v>
      </c>
      <c r="D46" s="78">
        <v>3.8807445108115051</v>
      </c>
    </row>
    <row r="47" spans="1:4" x14ac:dyDescent="0.25">
      <c r="A47" s="77">
        <v>42916</v>
      </c>
      <c r="B47" s="78">
        <v>2.240683311418822</v>
      </c>
      <c r="C47" s="78">
        <v>0.66</v>
      </c>
      <c r="D47" s="78">
        <v>3.9171652980454708</v>
      </c>
    </row>
    <row r="48" spans="1:4" x14ac:dyDescent="0.25">
      <c r="A48" s="77">
        <v>43008</v>
      </c>
      <c r="B48" s="78">
        <v>2.2544446971875005</v>
      </c>
      <c r="C48" s="78">
        <v>0.69099999999999995</v>
      </c>
      <c r="D48" s="78">
        <v>4.0034193193257837</v>
      </c>
    </row>
    <row r="49" spans="1:7" x14ac:dyDescent="0.25">
      <c r="A49" s="77">
        <v>43099</v>
      </c>
      <c r="B49" s="78">
        <v>2.3412974218223348</v>
      </c>
      <c r="C49" s="78">
        <v>0.78</v>
      </c>
      <c r="D49" s="78">
        <v>3.8546018143362142</v>
      </c>
    </row>
    <row r="50" spans="1:7" x14ac:dyDescent="0.25">
      <c r="A50" s="77">
        <v>43189</v>
      </c>
      <c r="B50" s="78">
        <v>2.3077457041939891</v>
      </c>
      <c r="C50" s="78">
        <v>0.69</v>
      </c>
      <c r="D50" s="78">
        <v>3.7529528808107164</v>
      </c>
    </row>
    <row r="51" spans="1:7" x14ac:dyDescent="0.25">
      <c r="A51" s="77">
        <v>43281</v>
      </c>
      <c r="B51" s="78">
        <v>2.3574691474643008</v>
      </c>
      <c r="C51" s="78">
        <v>0.501</v>
      </c>
      <c r="D51" s="78">
        <v>3.8104612542798195</v>
      </c>
    </row>
    <row r="52" spans="1:7" x14ac:dyDescent="0.25">
      <c r="A52" s="77">
        <v>43373</v>
      </c>
      <c r="B52" s="78">
        <v>2.3820092328950504</v>
      </c>
      <c r="C52" s="78">
        <v>0.63200000000000001</v>
      </c>
      <c r="D52" s="78">
        <v>4.0634034503390897</v>
      </c>
    </row>
    <row r="53" spans="1:7" x14ac:dyDescent="0.25">
      <c r="A53" s="77">
        <v>43464</v>
      </c>
      <c r="B53" s="78">
        <v>2.274851968905419</v>
      </c>
      <c r="C53" s="78">
        <v>0.46500000000000002</v>
      </c>
      <c r="D53" s="78">
        <v>3.443465300314426</v>
      </c>
      <c r="G53" s="78"/>
    </row>
    <row r="54" spans="1:7" x14ac:dyDescent="0.25">
      <c r="A54" s="77">
        <v>43554</v>
      </c>
      <c r="B54" s="78">
        <v>2.2504155336933853</v>
      </c>
      <c r="C54" s="78">
        <v>0.17899999999999999</v>
      </c>
      <c r="D54" s="78">
        <v>3.797115058005335</v>
      </c>
      <c r="G54" s="78"/>
    </row>
    <row r="55" spans="1:7" x14ac:dyDescent="0.25">
      <c r="A55" s="77">
        <v>43646</v>
      </c>
      <c r="B55" s="78">
        <v>2.2292320290994208</v>
      </c>
      <c r="C55" s="78">
        <v>-0.105</v>
      </c>
      <c r="D55" s="78">
        <v>3.9658002237383294</v>
      </c>
      <c r="G55" s="78"/>
    </row>
    <row r="56" spans="1:7" x14ac:dyDescent="0.25">
      <c r="A56" s="77">
        <v>43738</v>
      </c>
      <c r="B56" s="78">
        <v>2.1991244735730127</v>
      </c>
      <c r="C56" s="78">
        <v>-0.26100000000000001</v>
      </c>
      <c r="D56" s="78">
        <v>4.0274958270291679</v>
      </c>
      <c r="G56" s="78"/>
    </row>
    <row r="57" spans="1:7" x14ac:dyDescent="0.25">
      <c r="A57" s="77">
        <v>43830</v>
      </c>
      <c r="B57" s="79">
        <v>2.3577403788075317</v>
      </c>
      <c r="C57" s="78">
        <v>0.153</v>
      </c>
      <c r="D57" s="78">
        <v>4.3310362397334599</v>
      </c>
      <c r="G57" s="78"/>
    </row>
    <row r="58" spans="1:7" x14ac:dyDescent="0.25">
      <c r="A58" s="77">
        <v>43921</v>
      </c>
      <c r="B58" s="79">
        <v>2.2166041213544481</v>
      </c>
      <c r="C58" s="78">
        <v>-0.13600000000000001</v>
      </c>
      <c r="D58" s="78">
        <v>3.6235900628541207</v>
      </c>
      <c r="G58" s="78"/>
    </row>
    <row r="59" spans="1:7" x14ac:dyDescent="0.25">
      <c r="A59" s="77">
        <v>44012</v>
      </c>
      <c r="B59" s="79">
        <v>2.2991088268318172</v>
      </c>
      <c r="C59" s="78">
        <v>-0.06</v>
      </c>
      <c r="D59" s="78">
        <v>4.0683410540889904</v>
      </c>
    </row>
    <row r="60" spans="1:7" x14ac:dyDescent="0.25">
      <c r="A60" s="77">
        <v>44104</v>
      </c>
      <c r="B60" s="79">
        <v>2.3436773564816868</v>
      </c>
      <c r="C60" s="78">
        <v>-0.12</v>
      </c>
      <c r="D60" s="78">
        <v>4.4717090594397915</v>
      </c>
    </row>
    <row r="61" spans="1:7" x14ac:dyDescent="0.25">
      <c r="A61" s="77">
        <v>44196</v>
      </c>
      <c r="B61" s="79">
        <v>2.3469303545573839</v>
      </c>
      <c r="C61" s="78">
        <v>2.64E-2</v>
      </c>
      <c r="D61" s="78">
        <v>4.5825362644004333</v>
      </c>
    </row>
    <row r="62" spans="1:7" x14ac:dyDescent="0.25">
      <c r="A62" s="77">
        <v>44286</v>
      </c>
      <c r="B62" s="79">
        <v>2.4307277917499692</v>
      </c>
      <c r="C62" s="78">
        <v>0.40379999999999999</v>
      </c>
      <c r="D62" s="78">
        <v>5.360135524261036</v>
      </c>
    </row>
    <row r="63" spans="1:7" x14ac:dyDescent="0.25">
      <c r="A63" s="77"/>
    </row>
    <row r="64" spans="1:7" x14ac:dyDescent="0.25">
      <c r="A64" s="77"/>
    </row>
    <row r="65" spans="1:1" x14ac:dyDescent="0.25">
      <c r="A65" s="77"/>
    </row>
    <row r="66" spans="1:1" x14ac:dyDescent="0.25">
      <c r="A66" s="77"/>
    </row>
    <row r="67" spans="1:1" x14ac:dyDescent="0.25">
      <c r="A67" s="77"/>
    </row>
    <row r="68" spans="1:1" x14ac:dyDescent="0.25">
      <c r="A68" s="77"/>
    </row>
    <row r="69" spans="1:1" x14ac:dyDescent="0.25">
      <c r="A69" s="77"/>
    </row>
    <row r="70" spans="1:1" x14ac:dyDescent="0.25">
      <c r="A70" s="77"/>
    </row>
    <row r="71" spans="1:1" x14ac:dyDescent="0.25">
      <c r="A71" s="77"/>
    </row>
    <row r="72" spans="1:1" x14ac:dyDescent="0.25">
      <c r="A72" s="77"/>
    </row>
    <row r="73" spans="1:1" x14ac:dyDescent="0.25">
      <c r="A73" s="77"/>
    </row>
    <row r="74" spans="1:1" x14ac:dyDescent="0.25">
      <c r="A74" s="77"/>
    </row>
    <row r="75" spans="1:1" x14ac:dyDescent="0.25">
      <c r="A75" s="77"/>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50" zoomScaleNormal="50" workbookViewId="0"/>
  </sheetViews>
  <sheetFormatPr defaultRowHeight="15" x14ac:dyDescent="0.25"/>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50" zoomScaleNormal="50" workbookViewId="0"/>
  </sheetViews>
  <sheetFormatPr defaultRowHeight="15" x14ac:dyDescent="0.25"/>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L25"/>
  <sheetViews>
    <sheetView zoomScale="90" zoomScaleNormal="90" workbookViewId="0"/>
  </sheetViews>
  <sheetFormatPr defaultRowHeight="15" x14ac:dyDescent="0.25"/>
  <cols>
    <col min="1" max="1" width="15.85546875" customWidth="1"/>
    <col min="2" max="2" width="35" bestFit="1" customWidth="1"/>
    <col min="3" max="3" width="40" bestFit="1" customWidth="1"/>
    <col min="4" max="4" width="23.85546875" bestFit="1" customWidth="1"/>
  </cols>
  <sheetData>
    <row r="1" spans="1:12" x14ac:dyDescent="0.25">
      <c r="A1" s="74" t="s">
        <v>4</v>
      </c>
      <c r="B1" s="4" t="s">
        <v>58</v>
      </c>
      <c r="C1" s="4"/>
      <c r="D1" s="4"/>
      <c r="E1" s="4"/>
      <c r="F1" s="4"/>
      <c r="G1" s="4"/>
      <c r="H1" s="4"/>
      <c r="I1" s="4"/>
      <c r="J1" s="4"/>
      <c r="K1" s="74" t="s">
        <v>175</v>
      </c>
      <c r="L1" s="4" t="s">
        <v>230</v>
      </c>
    </row>
    <row r="2" spans="1:12" x14ac:dyDescent="0.25">
      <c r="A2" s="74" t="s">
        <v>5</v>
      </c>
      <c r="B2" s="4" t="s">
        <v>3</v>
      </c>
      <c r="C2" s="4"/>
      <c r="D2" s="4"/>
      <c r="E2" s="4"/>
      <c r="F2" s="4"/>
      <c r="G2" s="4"/>
      <c r="H2" s="4"/>
      <c r="I2" s="4"/>
      <c r="J2" s="4"/>
      <c r="K2" s="74" t="s">
        <v>177</v>
      </c>
      <c r="L2" s="4" t="s">
        <v>185</v>
      </c>
    </row>
    <row r="3" spans="1:12" x14ac:dyDescent="0.25">
      <c r="A3" s="74" t="s">
        <v>24</v>
      </c>
      <c r="B3" s="4" t="s">
        <v>59</v>
      </c>
      <c r="C3" s="4"/>
      <c r="D3" s="4"/>
      <c r="E3" s="4"/>
      <c r="F3" s="4"/>
      <c r="G3" s="4"/>
      <c r="H3" s="4"/>
      <c r="I3" s="4"/>
      <c r="J3" s="4"/>
      <c r="K3" s="74" t="s">
        <v>179</v>
      </c>
      <c r="L3" s="4" t="s">
        <v>59</v>
      </c>
    </row>
    <row r="4" spans="1:12" x14ac:dyDescent="0.25">
      <c r="A4" s="74" t="s">
        <v>26</v>
      </c>
      <c r="B4" s="4" t="s">
        <v>169</v>
      </c>
      <c r="C4" s="4"/>
      <c r="D4" s="4"/>
      <c r="E4" s="4"/>
      <c r="F4" s="4"/>
      <c r="G4" s="4"/>
      <c r="H4" s="4"/>
      <c r="I4" s="4"/>
      <c r="J4" s="4"/>
      <c r="K4" s="74" t="s">
        <v>216</v>
      </c>
      <c r="L4" s="4" t="s">
        <v>231</v>
      </c>
    </row>
    <row r="5" spans="1:12" x14ac:dyDescent="0.25">
      <c r="A5" s="74"/>
      <c r="C5" s="4"/>
      <c r="D5" s="4"/>
      <c r="E5" s="4"/>
      <c r="F5" s="4"/>
      <c r="G5" s="4"/>
      <c r="H5" s="4"/>
      <c r="I5" s="4"/>
      <c r="J5" s="4"/>
    </row>
    <row r="7" spans="1:12" x14ac:dyDescent="0.25">
      <c r="B7" t="s">
        <v>232</v>
      </c>
      <c r="C7" t="s">
        <v>233</v>
      </c>
      <c r="D7" t="s">
        <v>234</v>
      </c>
    </row>
    <row r="8" spans="1:12" x14ac:dyDescent="0.25">
      <c r="A8" s="80"/>
      <c r="B8" s="6" t="s">
        <v>60</v>
      </c>
      <c r="C8" s="6" t="s">
        <v>61</v>
      </c>
      <c r="D8" s="6" t="s">
        <v>62</v>
      </c>
    </row>
    <row r="9" spans="1:12" x14ac:dyDescent="0.25">
      <c r="A9" s="81">
        <v>44286</v>
      </c>
      <c r="B9" s="71">
        <v>73.914000708745689</v>
      </c>
      <c r="C9" s="71">
        <v>12.99053853124453</v>
      </c>
      <c r="D9" s="71">
        <v>13.095460760009784</v>
      </c>
    </row>
    <row r="10" spans="1:12" x14ac:dyDescent="0.25">
      <c r="A10" s="1"/>
      <c r="H10" s="65"/>
    </row>
    <row r="11" spans="1:12" x14ac:dyDescent="0.25">
      <c r="H11" s="65"/>
    </row>
    <row r="14" spans="1:12" x14ac:dyDescent="0.25">
      <c r="D14" s="71"/>
    </row>
    <row r="16" spans="1:12" x14ac:dyDescent="0.25">
      <c r="A16" s="81"/>
      <c r="B16" s="71"/>
      <c r="C16" s="71"/>
      <c r="D16" s="71"/>
      <c r="H16" s="83"/>
    </row>
    <row r="17" spans="2:4" x14ac:dyDescent="0.25">
      <c r="B17" s="82"/>
      <c r="C17" s="82"/>
      <c r="D17" s="82"/>
    </row>
    <row r="18" spans="2:4" x14ac:dyDescent="0.25">
      <c r="B18" s="84"/>
      <c r="C18" s="84"/>
      <c r="D18" s="84"/>
    </row>
    <row r="20" spans="2:4" x14ac:dyDescent="0.25">
      <c r="B20" s="71"/>
      <c r="C20" s="71"/>
      <c r="D20" s="71"/>
    </row>
    <row r="21" spans="2:4" x14ac:dyDescent="0.25">
      <c r="B21" s="82"/>
      <c r="C21" s="82"/>
      <c r="D21" s="82"/>
    </row>
    <row r="24" spans="2:4" x14ac:dyDescent="0.25">
      <c r="B24" s="71"/>
      <c r="C24" s="71"/>
      <c r="D24" s="71"/>
    </row>
    <row r="25" spans="2:4" x14ac:dyDescent="0.25">
      <c r="B25" s="82"/>
      <c r="C25" s="82"/>
      <c r="D25" s="82"/>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P6:P7"/>
  <sheetViews>
    <sheetView zoomScale="50" zoomScaleNormal="50" workbookViewId="0"/>
  </sheetViews>
  <sheetFormatPr defaultRowHeight="15" x14ac:dyDescent="0.25"/>
  <sheetData>
    <row r="6" spans="16:16" x14ac:dyDescent="0.25">
      <c r="P6" s="85"/>
    </row>
    <row r="7" spans="16:16" x14ac:dyDescent="0.25">
      <c r="P7" s="85"/>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L21"/>
  <sheetViews>
    <sheetView zoomScale="90" zoomScaleNormal="90" workbookViewId="0"/>
  </sheetViews>
  <sheetFormatPr defaultColWidth="9.140625" defaultRowHeight="12.75" x14ac:dyDescent="0.2"/>
  <cols>
    <col min="1" max="1" width="9.140625" style="105"/>
    <col min="2" max="2" width="27.7109375" style="105" customWidth="1"/>
    <col min="3" max="3" width="19.42578125" style="105" bestFit="1" customWidth="1"/>
    <col min="4" max="4" width="27.28515625" style="105" bestFit="1" customWidth="1"/>
    <col min="5" max="5" width="19.42578125" style="105" bestFit="1" customWidth="1"/>
    <col min="6" max="16384" width="9.140625" style="105"/>
  </cols>
  <sheetData>
    <row r="1" spans="1:12" ht="15" x14ac:dyDescent="0.25">
      <c r="A1" s="103" t="s">
        <v>4</v>
      </c>
      <c r="B1" s="104" t="s">
        <v>76</v>
      </c>
      <c r="K1" s="94" t="s">
        <v>175</v>
      </c>
      <c r="L1" s="95" t="s">
        <v>237</v>
      </c>
    </row>
    <row r="2" spans="1:12" ht="15" x14ac:dyDescent="0.25">
      <c r="A2" s="103" t="s">
        <v>5</v>
      </c>
      <c r="B2" s="104" t="s">
        <v>3</v>
      </c>
      <c r="K2" s="94" t="s">
        <v>177</v>
      </c>
      <c r="L2" s="95" t="s">
        <v>185</v>
      </c>
    </row>
    <row r="3" spans="1:12" ht="15" x14ac:dyDescent="0.25">
      <c r="A3" s="103" t="s">
        <v>24</v>
      </c>
      <c r="B3" s="104" t="s">
        <v>77</v>
      </c>
      <c r="K3" s="94" t="s">
        <v>179</v>
      </c>
      <c r="L3" s="95" t="s">
        <v>238</v>
      </c>
    </row>
    <row r="4" spans="1:12" ht="15" x14ac:dyDescent="0.25">
      <c r="A4" s="103" t="s">
        <v>26</v>
      </c>
      <c r="B4" s="104" t="s">
        <v>102</v>
      </c>
      <c r="K4" s="94" t="s">
        <v>216</v>
      </c>
      <c r="L4" s="95" t="s">
        <v>239</v>
      </c>
    </row>
    <row r="5" spans="1:12" ht="15" x14ac:dyDescent="0.25">
      <c r="A5" s="104"/>
      <c r="B5" s="104"/>
    </row>
    <row r="6" spans="1:12" ht="15" x14ac:dyDescent="0.25">
      <c r="A6" s="104"/>
      <c r="B6" s="104"/>
    </row>
    <row r="7" spans="1:12" x14ac:dyDescent="0.2">
      <c r="B7" s="105" t="s">
        <v>235</v>
      </c>
      <c r="C7" s="105" t="s">
        <v>236</v>
      </c>
      <c r="D7" s="105" t="s">
        <v>235</v>
      </c>
      <c r="E7" s="105" t="s">
        <v>236</v>
      </c>
    </row>
    <row r="8" spans="1:12" ht="15" x14ac:dyDescent="0.25">
      <c r="A8" s="109"/>
      <c r="B8" s="110" t="s">
        <v>78</v>
      </c>
      <c r="C8" s="110" t="s">
        <v>79</v>
      </c>
      <c r="D8" s="110" t="s">
        <v>78</v>
      </c>
      <c r="E8" s="110" t="s">
        <v>79</v>
      </c>
    </row>
    <row r="9" spans="1:12" ht="15" x14ac:dyDescent="0.25">
      <c r="A9" s="106" t="s">
        <v>80</v>
      </c>
      <c r="B9" s="104"/>
      <c r="C9" s="104"/>
      <c r="D9" s="104"/>
      <c r="E9" s="104"/>
    </row>
    <row r="10" spans="1:12" ht="15" x14ac:dyDescent="0.25">
      <c r="A10" s="107" t="s">
        <v>81</v>
      </c>
      <c r="B10" s="108">
        <v>5.6000000000000005</v>
      </c>
      <c r="C10" s="108">
        <v>3.6118287569209464</v>
      </c>
      <c r="D10" s="104"/>
      <c r="E10" s="104"/>
    </row>
    <row r="11" spans="1:12" ht="15" x14ac:dyDescent="0.25">
      <c r="A11" s="107" t="s">
        <v>82</v>
      </c>
      <c r="B11" s="108">
        <v>5.6000000000000005</v>
      </c>
      <c r="C11" s="108">
        <v>4.3450542307730897</v>
      </c>
      <c r="D11" s="104"/>
      <c r="E11" s="104"/>
    </row>
    <row r="12" spans="1:12" ht="15" x14ac:dyDescent="0.25">
      <c r="A12" s="107" t="s">
        <v>83</v>
      </c>
      <c r="B12" s="108">
        <v>5.6000000000000005</v>
      </c>
      <c r="C12" s="108">
        <v>5.0741353459450709</v>
      </c>
      <c r="D12" s="104"/>
      <c r="E12" s="104"/>
    </row>
    <row r="13" spans="1:12" ht="15" x14ac:dyDescent="0.25">
      <c r="A13" s="107" t="s">
        <v>84</v>
      </c>
      <c r="B13" s="108">
        <v>6.5666666666666664</v>
      </c>
      <c r="C13" s="108">
        <v>6.5141185496765566</v>
      </c>
      <c r="D13" s="104"/>
      <c r="E13" s="104"/>
    </row>
    <row r="14" spans="1:12" ht="15" x14ac:dyDescent="0.25">
      <c r="A14" s="107" t="s">
        <v>85</v>
      </c>
      <c r="B14" s="108">
        <v>6.5666666666666664</v>
      </c>
      <c r="C14" s="108">
        <v>6.0368691394489655</v>
      </c>
      <c r="D14" s="104"/>
      <c r="E14" s="104"/>
    </row>
    <row r="15" spans="1:12" ht="15" x14ac:dyDescent="0.25">
      <c r="A15" s="98" t="s">
        <v>86</v>
      </c>
      <c r="B15" s="104"/>
      <c r="C15" s="104"/>
      <c r="D15" s="104"/>
      <c r="E15" s="104"/>
    </row>
    <row r="16" spans="1:12" ht="15" x14ac:dyDescent="0.25">
      <c r="A16" s="107" t="s">
        <v>81</v>
      </c>
      <c r="B16" s="104"/>
      <c r="C16" s="104"/>
      <c r="D16" s="108">
        <v>5.65</v>
      </c>
      <c r="E16" s="108">
        <v>3.8385234309863416</v>
      </c>
    </row>
    <row r="17" spans="1:5" ht="15" x14ac:dyDescent="0.25">
      <c r="A17" s="107" t="s">
        <v>82</v>
      </c>
      <c r="B17" s="104"/>
      <c r="C17" s="104"/>
      <c r="D17" s="108">
        <v>5.15</v>
      </c>
      <c r="E17" s="108">
        <v>4.3222938377489779</v>
      </c>
    </row>
    <row r="18" spans="1:5" ht="15" x14ac:dyDescent="0.25">
      <c r="A18" s="107" t="s">
        <v>83</v>
      </c>
      <c r="B18" s="104"/>
      <c r="C18" s="104"/>
      <c r="D18" s="108">
        <v>5.15</v>
      </c>
      <c r="E18" s="108">
        <v>4.751026106025849</v>
      </c>
    </row>
    <row r="19" spans="1:5" ht="15" x14ac:dyDescent="0.25">
      <c r="A19" s="107" t="s">
        <v>84</v>
      </c>
      <c r="B19" s="104"/>
      <c r="C19" s="104"/>
      <c r="D19" s="108">
        <v>5.15</v>
      </c>
      <c r="E19" s="108">
        <v>4.8888564330307487</v>
      </c>
    </row>
    <row r="20" spans="1:5" ht="15" x14ac:dyDescent="0.25">
      <c r="A20" s="107" t="s">
        <v>85</v>
      </c>
      <c r="B20" s="104"/>
      <c r="C20" s="104"/>
      <c r="D20" s="108">
        <v>5.15</v>
      </c>
      <c r="E20" s="108">
        <v>5.2870339837940108</v>
      </c>
    </row>
    <row r="21" spans="1:5" ht="15" x14ac:dyDescent="0.25">
      <c r="A21" s="104"/>
      <c r="B21" s="104"/>
      <c r="C21" s="104"/>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zoomScale="50" zoomScaleNormal="50" workbookViewId="0"/>
  </sheetViews>
  <sheetFormatPr defaultColWidth="9.140625" defaultRowHeight="12.75" x14ac:dyDescent="0.2"/>
  <cols>
    <col min="1" max="16384" width="9.140625" style="99"/>
  </cols>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L63"/>
  <sheetViews>
    <sheetView zoomScale="90" zoomScaleNormal="90" workbookViewId="0"/>
  </sheetViews>
  <sheetFormatPr defaultColWidth="9.140625" defaultRowHeight="12.75" x14ac:dyDescent="0.2"/>
  <cols>
    <col min="1" max="1" width="11.28515625" style="96" bestFit="1" customWidth="1"/>
    <col min="2" max="2" width="20.140625" style="96" customWidth="1"/>
    <col min="3" max="3" width="30.42578125" style="96" bestFit="1" customWidth="1"/>
    <col min="4" max="16384" width="9.140625" style="96"/>
  </cols>
  <sheetData>
    <row r="1" spans="1:12" ht="15" x14ac:dyDescent="0.25">
      <c r="A1" s="94" t="s">
        <v>4</v>
      </c>
      <c r="B1" s="95" t="s">
        <v>87</v>
      </c>
      <c r="C1" s="95"/>
      <c r="K1" s="94" t="s">
        <v>175</v>
      </c>
      <c r="L1" s="95" t="s">
        <v>242</v>
      </c>
    </row>
    <row r="2" spans="1:12" ht="15" x14ac:dyDescent="0.25">
      <c r="A2" s="94" t="s">
        <v>5</v>
      </c>
      <c r="B2" s="95" t="s">
        <v>3</v>
      </c>
      <c r="C2" s="95"/>
      <c r="K2" s="94" t="s">
        <v>177</v>
      </c>
      <c r="L2" s="95" t="s">
        <v>185</v>
      </c>
    </row>
    <row r="3" spans="1:12" ht="15" x14ac:dyDescent="0.25">
      <c r="A3" s="94" t="s">
        <v>24</v>
      </c>
      <c r="B3" s="95" t="s">
        <v>59</v>
      </c>
      <c r="C3" s="95"/>
      <c r="K3" s="94" t="s">
        <v>179</v>
      </c>
      <c r="L3" s="95" t="s">
        <v>59</v>
      </c>
    </row>
    <row r="4" spans="1:12" ht="15" x14ac:dyDescent="0.25">
      <c r="A4" s="94" t="s">
        <v>26</v>
      </c>
      <c r="B4" s="95" t="s">
        <v>103</v>
      </c>
      <c r="C4" s="95"/>
      <c r="K4" s="94" t="s">
        <v>216</v>
      </c>
      <c r="L4" s="95" t="s">
        <v>243</v>
      </c>
    </row>
    <row r="5" spans="1:12" ht="15" x14ac:dyDescent="0.25">
      <c r="A5" s="95"/>
      <c r="B5" s="95"/>
      <c r="C5" s="95"/>
    </row>
    <row r="6" spans="1:12" ht="15" x14ac:dyDescent="0.25">
      <c r="A6" s="95"/>
      <c r="B6" s="95"/>
      <c r="C6" s="95"/>
    </row>
    <row r="7" spans="1:12" ht="15" x14ac:dyDescent="0.25">
      <c r="A7" s="95"/>
      <c r="B7" s="95" t="s">
        <v>240</v>
      </c>
      <c r="C7" s="95" t="s">
        <v>241</v>
      </c>
    </row>
    <row r="8" spans="1:12" ht="15" x14ac:dyDescent="0.25">
      <c r="A8" s="111"/>
      <c r="B8" s="112" t="s">
        <v>80</v>
      </c>
      <c r="C8" s="112" t="s">
        <v>86</v>
      </c>
    </row>
    <row r="9" spans="1:12" ht="15" x14ac:dyDescent="0.25">
      <c r="A9" s="100">
        <v>39538</v>
      </c>
      <c r="B9" s="97">
        <v>6.4177655960044502E-2</v>
      </c>
      <c r="C9" s="97">
        <v>2.7731980827527196E-2</v>
      </c>
    </row>
    <row r="10" spans="1:12" ht="15" x14ac:dyDescent="0.25">
      <c r="A10" s="100">
        <v>39629</v>
      </c>
      <c r="B10" s="97">
        <v>9.1903753444376457E-2</v>
      </c>
      <c r="C10" s="97">
        <v>4.9294073777650695E-2</v>
      </c>
    </row>
    <row r="11" spans="1:12" ht="15" x14ac:dyDescent="0.25">
      <c r="A11" s="100">
        <v>39721</v>
      </c>
      <c r="B11" s="97">
        <v>0.12281082989743748</v>
      </c>
      <c r="C11" s="97">
        <v>0.10264086754004123</v>
      </c>
    </row>
    <row r="12" spans="1:12" ht="15" x14ac:dyDescent="0.25">
      <c r="A12" s="100">
        <v>39813</v>
      </c>
      <c r="B12" s="97">
        <v>0.20705086028316422</v>
      </c>
      <c r="C12" s="97">
        <v>0.35114507174501608</v>
      </c>
    </row>
    <row r="13" spans="1:12" ht="15" x14ac:dyDescent="0.25">
      <c r="A13" s="100">
        <v>39903</v>
      </c>
      <c r="B13" s="97">
        <v>0.44558675314221236</v>
      </c>
      <c r="C13" s="97">
        <v>0.56342677677544084</v>
      </c>
    </row>
    <row r="14" spans="1:12" ht="15" x14ac:dyDescent="0.25">
      <c r="A14" s="100">
        <v>39994</v>
      </c>
      <c r="B14" s="97">
        <v>0.70867987995106818</v>
      </c>
      <c r="C14" s="97">
        <v>0.81033652565559955</v>
      </c>
    </row>
    <row r="15" spans="1:12" ht="15" x14ac:dyDescent="0.25">
      <c r="A15" s="100">
        <v>40086</v>
      </c>
      <c r="B15" s="97">
        <v>0.97033886774632261</v>
      </c>
      <c r="C15" s="97">
        <v>1.0198947363830027</v>
      </c>
    </row>
    <row r="16" spans="1:12" ht="15" x14ac:dyDescent="0.25">
      <c r="A16" s="100">
        <v>40178</v>
      </c>
      <c r="B16" s="97">
        <v>1.1242292690112397</v>
      </c>
      <c r="C16" s="97">
        <v>0.93944762161947992</v>
      </c>
    </row>
    <row r="17" spans="1:3" ht="15" x14ac:dyDescent="0.25">
      <c r="A17" s="100">
        <v>40268</v>
      </c>
      <c r="B17" s="97">
        <v>0.97522708794379698</v>
      </c>
      <c r="C17" s="97">
        <v>0.83896989852590576</v>
      </c>
    </row>
    <row r="18" spans="1:3" ht="15" x14ac:dyDescent="0.25">
      <c r="A18" s="100">
        <v>40359</v>
      </c>
      <c r="B18" s="97">
        <v>0.70375119544541986</v>
      </c>
      <c r="C18" s="97">
        <v>0.69595399230295618</v>
      </c>
    </row>
    <row r="19" spans="1:3" ht="15" x14ac:dyDescent="0.25">
      <c r="A19" s="100">
        <v>40451</v>
      </c>
      <c r="B19" s="97">
        <v>0.4504031187936291</v>
      </c>
      <c r="C19" s="97">
        <v>0.59708300066614695</v>
      </c>
    </row>
    <row r="20" spans="1:3" ht="15" x14ac:dyDescent="0.25">
      <c r="A20" s="100">
        <v>40543</v>
      </c>
      <c r="B20" s="97">
        <v>0.17377599689722248</v>
      </c>
      <c r="C20" s="97">
        <v>0.49841029149202365</v>
      </c>
    </row>
    <row r="21" spans="1:3" ht="15" x14ac:dyDescent="0.25">
      <c r="A21" s="100">
        <v>40633</v>
      </c>
      <c r="B21" s="97">
        <v>-3.4916801059101201E-3</v>
      </c>
      <c r="C21" s="97">
        <v>0.44086685179523377</v>
      </c>
    </row>
    <row r="22" spans="1:3" ht="15" x14ac:dyDescent="0.25">
      <c r="A22" s="100">
        <v>40724</v>
      </c>
      <c r="B22" s="97">
        <v>-8.3336855965549128E-2</v>
      </c>
      <c r="C22" s="97">
        <v>0.37826936636662356</v>
      </c>
    </row>
    <row r="23" spans="1:3" ht="15" x14ac:dyDescent="0.25">
      <c r="A23" s="100">
        <v>40816</v>
      </c>
      <c r="B23" s="97">
        <v>-9.1980237440722271E-2</v>
      </c>
      <c r="C23" s="97">
        <v>0.35762045832087674</v>
      </c>
    </row>
    <row r="24" spans="1:3" ht="15" x14ac:dyDescent="0.25">
      <c r="A24" s="100">
        <v>40908</v>
      </c>
      <c r="B24" s="97">
        <v>-5.8642564943151516E-2</v>
      </c>
      <c r="C24" s="97">
        <v>0.43229397027156957</v>
      </c>
    </row>
    <row r="25" spans="1:3" ht="15" x14ac:dyDescent="0.25">
      <c r="A25" s="100">
        <v>40999</v>
      </c>
      <c r="B25" s="97">
        <v>-4.2721478415743168E-3</v>
      </c>
      <c r="C25" s="97">
        <v>0.44982059036102223</v>
      </c>
    </row>
    <row r="26" spans="1:3" ht="15" x14ac:dyDescent="0.25">
      <c r="A26" s="100">
        <v>41090</v>
      </c>
      <c r="B26" s="97">
        <v>4.0103223774184661E-2</v>
      </c>
      <c r="C26" s="97">
        <v>0.46625701211937809</v>
      </c>
    </row>
    <row r="27" spans="1:3" ht="15" x14ac:dyDescent="0.25">
      <c r="A27" s="100">
        <v>41182</v>
      </c>
      <c r="B27" s="97">
        <v>6.638685735133705E-2</v>
      </c>
      <c r="C27" s="97">
        <v>0.49128277625191319</v>
      </c>
    </row>
    <row r="28" spans="1:3" ht="15" x14ac:dyDescent="0.25">
      <c r="A28" s="100">
        <v>41274</v>
      </c>
      <c r="B28" s="97">
        <v>6.9653705352821241E-2</v>
      </c>
      <c r="C28" s="97">
        <v>0.42399447802745144</v>
      </c>
    </row>
    <row r="29" spans="1:3" ht="15" x14ac:dyDescent="0.25">
      <c r="A29" s="100">
        <v>41364</v>
      </c>
      <c r="B29" s="97">
        <v>6.773591635022079E-2</v>
      </c>
      <c r="C29" s="97">
        <v>0.37569524024926693</v>
      </c>
    </row>
    <row r="30" spans="1:3" ht="15" x14ac:dyDescent="0.25">
      <c r="A30" s="100">
        <v>41455</v>
      </c>
      <c r="B30" s="97">
        <v>6.140473125571063E-2</v>
      </c>
      <c r="C30" s="97">
        <v>0.30312643804903261</v>
      </c>
    </row>
    <row r="31" spans="1:3" ht="15" x14ac:dyDescent="0.25">
      <c r="A31" s="100">
        <v>41547</v>
      </c>
      <c r="B31" s="97">
        <v>5.6842410841628215E-2</v>
      </c>
      <c r="C31" s="97">
        <v>0.26555402581643422</v>
      </c>
    </row>
    <row r="32" spans="1:3" ht="15" x14ac:dyDescent="0.25">
      <c r="A32" s="100">
        <v>41639</v>
      </c>
      <c r="B32" s="97">
        <v>5.5304157115268177E-2</v>
      </c>
      <c r="C32" s="97">
        <v>0.21573274428452205</v>
      </c>
    </row>
    <row r="33" spans="1:3" ht="15" x14ac:dyDescent="0.25">
      <c r="A33" s="100">
        <v>41729</v>
      </c>
      <c r="B33" s="97">
        <v>5.0755576834063058E-2</v>
      </c>
      <c r="C33" s="97">
        <v>0.18579263608321178</v>
      </c>
    </row>
    <row r="34" spans="1:3" ht="15" x14ac:dyDescent="0.25">
      <c r="A34" s="100">
        <v>41820</v>
      </c>
      <c r="B34" s="97">
        <v>4.6752158418997491E-2</v>
      </c>
      <c r="C34" s="97">
        <v>0.16645559419573647</v>
      </c>
    </row>
    <row r="35" spans="1:3" ht="15" x14ac:dyDescent="0.25">
      <c r="A35" s="100">
        <v>41912</v>
      </c>
      <c r="B35" s="97">
        <v>6.4028538871415699E-2</v>
      </c>
      <c r="C35" s="97">
        <v>0.157832261923113</v>
      </c>
    </row>
    <row r="36" spans="1:3" ht="15" x14ac:dyDescent="0.25">
      <c r="A36" s="100">
        <v>42004</v>
      </c>
      <c r="B36" s="97">
        <v>7.9138536493632575E-2</v>
      </c>
      <c r="C36" s="97">
        <v>0.16322058359784236</v>
      </c>
    </row>
    <row r="37" spans="1:3" ht="15" x14ac:dyDescent="0.25">
      <c r="A37" s="100">
        <v>42094</v>
      </c>
      <c r="B37" s="97">
        <v>7.8672614873118524E-2</v>
      </c>
      <c r="C37" s="97">
        <v>0.15597272460026027</v>
      </c>
    </row>
    <row r="38" spans="1:3" ht="15" x14ac:dyDescent="0.25">
      <c r="A38" s="100">
        <v>42185</v>
      </c>
      <c r="B38" s="97">
        <v>7.7783503361151099E-2</v>
      </c>
      <c r="C38" s="97">
        <v>0.12758548746498871</v>
      </c>
    </row>
    <row r="39" spans="1:3" ht="15" x14ac:dyDescent="0.25">
      <c r="A39" s="100">
        <v>42277</v>
      </c>
      <c r="B39" s="97">
        <v>6.9735436435413162E-2</v>
      </c>
      <c r="C39" s="97">
        <v>9.7597098057256734E-2</v>
      </c>
    </row>
    <row r="40" spans="1:3" ht="15" x14ac:dyDescent="0.25">
      <c r="A40" s="100">
        <v>42369</v>
      </c>
      <c r="B40" s="97">
        <v>6.6100854434198761E-2</v>
      </c>
      <c r="C40" s="97">
        <v>6.0714906439493087E-2</v>
      </c>
    </row>
    <row r="41" spans="1:3" ht="15" x14ac:dyDescent="0.25">
      <c r="A41" s="100">
        <v>42460</v>
      </c>
      <c r="B41" s="97">
        <v>6.4991166329240568E-2</v>
      </c>
      <c r="C41" s="97">
        <v>5.1328400152358511E-2</v>
      </c>
    </row>
    <row r="42" spans="1:3" ht="15" x14ac:dyDescent="0.25">
      <c r="A42" s="100">
        <v>42551</v>
      </c>
      <c r="B42" s="97">
        <v>7.2573820569902858E-2</v>
      </c>
      <c r="C42" s="97">
        <v>5.7451443826001827E-2</v>
      </c>
    </row>
    <row r="43" spans="1:3" ht="15" x14ac:dyDescent="0.25">
      <c r="A43" s="100">
        <v>42643</v>
      </c>
      <c r="B43" s="97">
        <v>7.0626549035340727E-2</v>
      </c>
      <c r="C43" s="97">
        <v>6.7508616328904494E-2</v>
      </c>
    </row>
    <row r="44" spans="1:3" ht="15" x14ac:dyDescent="0.25">
      <c r="A44" s="100">
        <v>42735</v>
      </c>
      <c r="B44" s="97">
        <v>8.1307597738249249E-2</v>
      </c>
      <c r="C44" s="97">
        <v>6.9495875221487008E-2</v>
      </c>
    </row>
    <row r="45" spans="1:3" ht="15" x14ac:dyDescent="0.25">
      <c r="A45" s="100">
        <v>42825</v>
      </c>
      <c r="B45" s="97">
        <v>8.2583112602227449E-2</v>
      </c>
      <c r="C45" s="97">
        <v>6.6840145431483186E-2</v>
      </c>
    </row>
    <row r="46" spans="1:3" ht="15" x14ac:dyDescent="0.25">
      <c r="A46" s="100">
        <v>42916</v>
      </c>
      <c r="B46" s="97">
        <v>7.148063380058671E-2</v>
      </c>
      <c r="C46" s="97">
        <v>5.7246822123950339E-2</v>
      </c>
    </row>
    <row r="47" spans="1:3" ht="15" x14ac:dyDescent="0.25">
      <c r="A47" s="100">
        <v>43008</v>
      </c>
      <c r="B47" s="97">
        <v>7.0076085171637312E-2</v>
      </c>
      <c r="C47" s="97">
        <v>3.4102528915215258E-2</v>
      </c>
    </row>
    <row r="48" spans="1:3" ht="15" x14ac:dyDescent="0.25">
      <c r="A48" s="100">
        <v>43100</v>
      </c>
      <c r="B48" s="97">
        <v>6.6210354843768915E-2</v>
      </c>
      <c r="C48" s="97">
        <v>1.2557435241390143E-2</v>
      </c>
    </row>
    <row r="49" spans="1:3" ht="15" x14ac:dyDescent="0.25">
      <c r="A49" s="100">
        <v>43190</v>
      </c>
      <c r="B49" s="97">
        <v>6.1979881752752652E-2</v>
      </c>
      <c r="C49" s="97">
        <v>1.2300754963601876E-2</v>
      </c>
    </row>
    <row r="50" spans="1:3" ht="15" x14ac:dyDescent="0.25">
      <c r="A50" s="100">
        <v>43281</v>
      </c>
      <c r="B50" s="97">
        <v>6.1868478069757031E-2</v>
      </c>
      <c r="C50" s="97">
        <v>6.1223824285217693E-3</v>
      </c>
    </row>
    <row r="51" spans="1:3" ht="15" x14ac:dyDescent="0.25">
      <c r="A51" s="100">
        <v>43373</v>
      </c>
      <c r="B51" s="97">
        <v>6.1851782190225968E-2</v>
      </c>
      <c r="C51" s="97">
        <v>9.1209081263252841E-3</v>
      </c>
    </row>
    <row r="52" spans="1:3" ht="15" x14ac:dyDescent="0.25">
      <c r="A52" s="100">
        <v>43465</v>
      </c>
      <c r="B52" s="97">
        <v>6.5170101694017893E-2</v>
      </c>
      <c r="C52" s="97">
        <v>2.0568689299337885E-2</v>
      </c>
    </row>
    <row r="53" spans="1:3" ht="15" x14ac:dyDescent="0.25">
      <c r="A53" s="100">
        <v>43555</v>
      </c>
      <c r="B53" s="97">
        <v>7.0305730746034314E-2</v>
      </c>
      <c r="C53" s="97">
        <v>3.5280175374128336E-2</v>
      </c>
    </row>
    <row r="54" spans="1:3" ht="15" x14ac:dyDescent="0.25">
      <c r="A54" s="100">
        <v>43646</v>
      </c>
      <c r="B54" s="97">
        <v>7.5424741709307089E-2</v>
      </c>
      <c r="C54" s="97">
        <v>5.067505396646E-2</v>
      </c>
    </row>
    <row r="55" spans="1:3" ht="15" x14ac:dyDescent="0.25">
      <c r="A55" s="100">
        <v>43738</v>
      </c>
      <c r="B55" s="97">
        <v>7.8837829223551689E-2</v>
      </c>
      <c r="C55" s="97">
        <v>5.4709448775916186E-2</v>
      </c>
    </row>
    <row r="56" spans="1:3" ht="15" x14ac:dyDescent="0.25">
      <c r="A56" s="100">
        <v>43830</v>
      </c>
      <c r="B56" s="97">
        <v>9.5146478754836339E-2</v>
      </c>
      <c r="C56" s="97">
        <v>0.11395179438406908</v>
      </c>
    </row>
    <row r="57" spans="1:3" ht="15" x14ac:dyDescent="0.25">
      <c r="A57" s="100">
        <v>43921</v>
      </c>
      <c r="B57" s="97">
        <v>0.1459086723855221</v>
      </c>
      <c r="C57" s="97">
        <v>0.2183657520229671</v>
      </c>
    </row>
    <row r="58" spans="1:3" ht="15" x14ac:dyDescent="0.25">
      <c r="A58" s="100">
        <v>44012</v>
      </c>
      <c r="B58" s="97">
        <v>0.20467687062675591</v>
      </c>
      <c r="C58" s="97">
        <v>0.33366570039316185</v>
      </c>
    </row>
    <row r="59" spans="1:3" ht="15" x14ac:dyDescent="0.25">
      <c r="A59" s="100">
        <v>44104</v>
      </c>
      <c r="B59" s="97">
        <v>0.22142048297068131</v>
      </c>
      <c r="C59" s="97">
        <v>0.29837319708889554</v>
      </c>
    </row>
    <row r="60" spans="1:3" ht="15" x14ac:dyDescent="0.25">
      <c r="A60" s="100">
        <v>44196</v>
      </c>
      <c r="B60" s="97">
        <v>0.22047966667669225</v>
      </c>
      <c r="C60" s="97">
        <v>0.27497568477917878</v>
      </c>
    </row>
    <row r="61" spans="1:3" ht="15" x14ac:dyDescent="0.25">
      <c r="A61" s="100">
        <v>44286</v>
      </c>
      <c r="B61" s="97">
        <v>0.16090434915669141</v>
      </c>
      <c r="C61" s="97"/>
    </row>
    <row r="62" spans="1:3" ht="15" x14ac:dyDescent="0.25">
      <c r="A62" s="100">
        <v>44377</v>
      </c>
      <c r="B62" s="97"/>
      <c r="C62" s="97"/>
    </row>
    <row r="63" spans="1:3" ht="15" x14ac:dyDescent="0.25">
      <c r="A63" s="100">
        <v>44469</v>
      </c>
      <c r="B63" s="97"/>
      <c r="C63" s="97"/>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zoomScale="50" zoomScaleNormal="50" workbookViewId="0"/>
  </sheetViews>
  <sheetFormatPr defaultColWidth="9.140625" defaultRowHeight="12.75" x14ac:dyDescent="0.2"/>
  <cols>
    <col min="1" max="16384" width="9.140625" style="99"/>
  </cols>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L367"/>
  <sheetViews>
    <sheetView zoomScale="90" zoomScaleNormal="90" workbookViewId="0"/>
  </sheetViews>
  <sheetFormatPr defaultColWidth="9.140625" defaultRowHeight="12.75" x14ac:dyDescent="0.2"/>
  <cols>
    <col min="1" max="1" width="11.28515625" style="96" bestFit="1" customWidth="1"/>
    <col min="2" max="2" width="28.28515625" style="96" customWidth="1"/>
    <col min="3" max="16384" width="9.140625" style="96"/>
  </cols>
  <sheetData>
    <row r="1" spans="1:12" ht="15" x14ac:dyDescent="0.25">
      <c r="A1" s="94" t="s">
        <v>4</v>
      </c>
      <c r="B1" s="95" t="s">
        <v>88</v>
      </c>
      <c r="K1" s="94" t="s">
        <v>175</v>
      </c>
      <c r="L1" s="95" t="s">
        <v>245</v>
      </c>
    </row>
    <row r="2" spans="1:12" ht="15" x14ac:dyDescent="0.25">
      <c r="A2" s="94" t="s">
        <v>5</v>
      </c>
      <c r="B2" s="95" t="s">
        <v>89</v>
      </c>
      <c r="K2" s="94" t="s">
        <v>177</v>
      </c>
      <c r="L2" s="95" t="s">
        <v>246</v>
      </c>
    </row>
    <row r="3" spans="1:12" ht="15" x14ac:dyDescent="0.25">
      <c r="A3" s="94" t="s">
        <v>24</v>
      </c>
      <c r="B3" s="95" t="s">
        <v>39</v>
      </c>
      <c r="K3" s="94" t="s">
        <v>179</v>
      </c>
      <c r="L3" s="95" t="s">
        <v>39</v>
      </c>
    </row>
    <row r="4" spans="1:12" ht="15" x14ac:dyDescent="0.25">
      <c r="A4" s="94" t="s">
        <v>26</v>
      </c>
      <c r="B4" s="95" t="s">
        <v>104</v>
      </c>
      <c r="K4" s="94" t="s">
        <v>216</v>
      </c>
      <c r="L4" s="95" t="s">
        <v>247</v>
      </c>
    </row>
    <row r="5" spans="1:12" ht="15" x14ac:dyDescent="0.25">
      <c r="A5" s="95"/>
      <c r="B5" s="95"/>
    </row>
    <row r="6" spans="1:12" ht="15" x14ac:dyDescent="0.25">
      <c r="A6" s="95"/>
      <c r="B6" s="95"/>
    </row>
    <row r="7" spans="1:12" ht="15" x14ac:dyDescent="0.25">
      <c r="A7" s="95"/>
      <c r="B7" s="95" t="s">
        <v>244</v>
      </c>
    </row>
    <row r="8" spans="1:12" ht="15" x14ac:dyDescent="0.25">
      <c r="A8" s="111"/>
      <c r="B8" s="112" t="s">
        <v>90</v>
      </c>
    </row>
    <row r="9" spans="1:12" ht="15" x14ac:dyDescent="0.25">
      <c r="A9" s="100">
        <v>43830</v>
      </c>
      <c r="B9" s="97">
        <v>19.444462748214285</v>
      </c>
    </row>
    <row r="10" spans="1:12" ht="15" x14ac:dyDescent="0.25">
      <c r="A10" s="100">
        <v>43831</v>
      </c>
      <c r="B10" s="97">
        <v>19.369511318452382</v>
      </c>
    </row>
    <row r="11" spans="1:12" ht="15" x14ac:dyDescent="0.25">
      <c r="A11" s="100">
        <v>43832</v>
      </c>
      <c r="B11" s="97">
        <v>19.31835805654762</v>
      </c>
    </row>
    <row r="12" spans="1:12" ht="15" x14ac:dyDescent="0.25">
      <c r="A12" s="100">
        <v>43833</v>
      </c>
      <c r="B12" s="97">
        <v>19.397674116071428</v>
      </c>
    </row>
    <row r="13" spans="1:12" ht="15" x14ac:dyDescent="0.25">
      <c r="A13" s="100">
        <v>43836</v>
      </c>
      <c r="B13" s="97">
        <v>19.425023829761905</v>
      </c>
    </row>
    <row r="14" spans="1:12" ht="15" x14ac:dyDescent="0.25">
      <c r="A14" s="100">
        <v>43837</v>
      </c>
      <c r="B14" s="97">
        <v>19.425453484523814</v>
      </c>
    </row>
    <row r="15" spans="1:12" ht="15" x14ac:dyDescent="0.25">
      <c r="A15" s="100">
        <v>43838</v>
      </c>
      <c r="B15" s="97">
        <v>19.365295186309524</v>
      </c>
    </row>
    <row r="16" spans="1:12" ht="15" x14ac:dyDescent="0.25">
      <c r="A16" s="100">
        <v>43839</v>
      </c>
      <c r="B16" s="97">
        <v>19.30847463869048</v>
      </c>
    </row>
    <row r="17" spans="1:2" ht="15" x14ac:dyDescent="0.25">
      <c r="A17" s="100">
        <v>43840</v>
      </c>
      <c r="B17" s="97">
        <v>19.181735519642857</v>
      </c>
    </row>
    <row r="18" spans="1:2" ht="15" x14ac:dyDescent="0.25">
      <c r="A18" s="100">
        <v>43843</v>
      </c>
      <c r="B18" s="97">
        <v>19.119557866071428</v>
      </c>
    </row>
    <row r="19" spans="1:2" ht="15" x14ac:dyDescent="0.25">
      <c r="A19" s="100">
        <v>43844</v>
      </c>
      <c r="B19" s="97">
        <v>19.042720437500002</v>
      </c>
    </row>
    <row r="20" spans="1:2" ht="15" x14ac:dyDescent="0.25">
      <c r="A20" s="100">
        <v>43845</v>
      </c>
      <c r="B20" s="97">
        <v>18.940236247023812</v>
      </c>
    </row>
    <row r="21" spans="1:2" ht="15" x14ac:dyDescent="0.25">
      <c r="A21" s="100">
        <v>43846</v>
      </c>
      <c r="B21" s="97">
        <v>18.877918389880953</v>
      </c>
    </row>
    <row r="22" spans="1:2" ht="15" x14ac:dyDescent="0.25">
      <c r="A22" s="100">
        <v>43847</v>
      </c>
      <c r="B22" s="97">
        <v>18.856751342261905</v>
      </c>
    </row>
    <row r="23" spans="1:2" ht="15" x14ac:dyDescent="0.25">
      <c r="A23" s="100">
        <v>43850</v>
      </c>
      <c r="B23" s="97">
        <v>18.949377010119051</v>
      </c>
    </row>
    <row r="24" spans="1:2" ht="15" x14ac:dyDescent="0.25">
      <c r="A24" s="100">
        <v>43851</v>
      </c>
      <c r="B24" s="97">
        <v>19.0442177125</v>
      </c>
    </row>
    <row r="25" spans="1:2" ht="15" x14ac:dyDescent="0.25">
      <c r="A25" s="100">
        <v>43852</v>
      </c>
      <c r="B25" s="97">
        <v>19.145549366666671</v>
      </c>
    </row>
    <row r="26" spans="1:2" ht="15" x14ac:dyDescent="0.25">
      <c r="A26" s="100">
        <v>43853</v>
      </c>
      <c r="B26" s="97">
        <v>19.304814722619049</v>
      </c>
    </row>
    <row r="27" spans="1:2" ht="15" x14ac:dyDescent="0.25">
      <c r="A27" s="100">
        <v>43854</v>
      </c>
      <c r="B27" s="97">
        <v>19.441640270833336</v>
      </c>
    </row>
    <row r="28" spans="1:2" ht="15" x14ac:dyDescent="0.25">
      <c r="A28" s="100">
        <v>43857</v>
      </c>
      <c r="B28" s="97">
        <v>19.576045190476194</v>
      </c>
    </row>
    <row r="29" spans="1:2" ht="15" x14ac:dyDescent="0.25">
      <c r="A29" s="100">
        <v>43858</v>
      </c>
      <c r="B29" s="97">
        <v>19.623695178571431</v>
      </c>
    </row>
    <row r="30" spans="1:2" ht="15" x14ac:dyDescent="0.25">
      <c r="A30" s="100">
        <v>43859</v>
      </c>
      <c r="B30" s="97">
        <v>19.726865416666666</v>
      </c>
    </row>
    <row r="31" spans="1:2" ht="15" x14ac:dyDescent="0.25">
      <c r="A31" s="100">
        <v>43860</v>
      </c>
      <c r="B31" s="97">
        <v>19.809445142857143</v>
      </c>
    </row>
    <row r="32" spans="1:2" ht="15" x14ac:dyDescent="0.25">
      <c r="A32" s="100">
        <v>43861</v>
      </c>
      <c r="B32" s="97">
        <v>19.896498714285713</v>
      </c>
    </row>
    <row r="33" spans="1:2" ht="15" x14ac:dyDescent="0.25">
      <c r="A33" s="100">
        <v>43864</v>
      </c>
      <c r="B33" s="97">
        <v>19.766462999999998</v>
      </c>
    </row>
    <row r="34" spans="1:2" ht="15" x14ac:dyDescent="0.25">
      <c r="A34" s="100">
        <v>43865</v>
      </c>
      <c r="B34" s="97">
        <v>19.684312976190476</v>
      </c>
    </row>
    <row r="35" spans="1:2" ht="15" x14ac:dyDescent="0.25">
      <c r="A35" s="100">
        <v>43866</v>
      </c>
      <c r="B35" s="97">
        <v>19.672681999999998</v>
      </c>
    </row>
    <row r="36" spans="1:2" ht="15" x14ac:dyDescent="0.25">
      <c r="A36" s="100">
        <v>43867</v>
      </c>
      <c r="B36" s="97">
        <v>19.670387964285716</v>
      </c>
    </row>
    <row r="37" spans="1:2" ht="15" x14ac:dyDescent="0.25">
      <c r="A37" s="100">
        <v>43868</v>
      </c>
      <c r="B37" s="97">
        <v>19.722920119047622</v>
      </c>
    </row>
    <row r="38" spans="1:2" ht="15" x14ac:dyDescent="0.25">
      <c r="A38" s="100">
        <v>43871</v>
      </c>
      <c r="B38" s="97">
        <v>19.827816559523807</v>
      </c>
    </row>
    <row r="39" spans="1:2" ht="15" x14ac:dyDescent="0.25">
      <c r="A39" s="100">
        <v>43872</v>
      </c>
      <c r="B39" s="97">
        <v>19.890973702380954</v>
      </c>
    </row>
    <row r="40" spans="1:2" ht="15" x14ac:dyDescent="0.25">
      <c r="A40" s="100">
        <v>43873</v>
      </c>
      <c r="B40" s="97">
        <v>19.970145130952382</v>
      </c>
    </row>
    <row r="41" spans="1:2" ht="15" x14ac:dyDescent="0.25">
      <c r="A41" s="100">
        <v>43874</v>
      </c>
      <c r="B41" s="97">
        <v>20.015853464285712</v>
      </c>
    </row>
    <row r="42" spans="1:2" ht="15" x14ac:dyDescent="0.25">
      <c r="A42" s="100">
        <v>43875</v>
      </c>
      <c r="B42" s="97">
        <v>20.043182047619048</v>
      </c>
    </row>
    <row r="43" spans="1:2" ht="15" x14ac:dyDescent="0.25">
      <c r="A43" s="100">
        <v>43878</v>
      </c>
      <c r="B43" s="97">
        <v>20.114813011904761</v>
      </c>
    </row>
    <row r="44" spans="1:2" ht="15" x14ac:dyDescent="0.25">
      <c r="A44" s="100">
        <v>43879</v>
      </c>
      <c r="B44" s="97">
        <v>20.063597523809523</v>
      </c>
    </row>
    <row r="45" spans="1:2" ht="15" x14ac:dyDescent="0.25">
      <c r="A45" s="100">
        <v>43880</v>
      </c>
      <c r="B45" s="97">
        <v>20.019957047619048</v>
      </c>
    </row>
    <row r="46" spans="1:2" ht="15" x14ac:dyDescent="0.25">
      <c r="A46" s="100">
        <v>43881</v>
      </c>
      <c r="B46" s="97">
        <v>20.063776095238094</v>
      </c>
    </row>
    <row r="47" spans="1:2" ht="15" x14ac:dyDescent="0.25">
      <c r="A47" s="100">
        <v>43882</v>
      </c>
      <c r="B47" s="97">
        <v>20.082603464285715</v>
      </c>
    </row>
    <row r="48" spans="1:2" ht="15" x14ac:dyDescent="0.25">
      <c r="A48" s="100">
        <v>43885</v>
      </c>
      <c r="B48" s="97">
        <v>20.165261773809526</v>
      </c>
    </row>
    <row r="49" spans="1:2" ht="15" x14ac:dyDescent="0.25">
      <c r="A49" s="100">
        <v>43886</v>
      </c>
      <c r="B49" s="97">
        <v>20.187709369047617</v>
      </c>
    </row>
    <row r="50" spans="1:2" ht="15" x14ac:dyDescent="0.25">
      <c r="A50" s="100">
        <v>43887</v>
      </c>
      <c r="B50" s="97">
        <v>20.326924857142856</v>
      </c>
    </row>
    <row r="51" spans="1:2" ht="15" x14ac:dyDescent="0.25">
      <c r="A51" s="100">
        <v>43888</v>
      </c>
      <c r="B51" s="97">
        <v>20.532921261904761</v>
      </c>
    </row>
    <row r="52" spans="1:2" ht="15" x14ac:dyDescent="0.25">
      <c r="A52" s="100">
        <v>43889</v>
      </c>
      <c r="B52" s="97">
        <v>20.851677261904761</v>
      </c>
    </row>
    <row r="53" spans="1:2" ht="15" x14ac:dyDescent="0.25">
      <c r="A53" s="100">
        <v>43892</v>
      </c>
      <c r="B53" s="97">
        <v>21.122021285714286</v>
      </c>
    </row>
    <row r="54" spans="1:2" ht="15" x14ac:dyDescent="0.25">
      <c r="A54" s="100">
        <v>43893</v>
      </c>
      <c r="B54" s="97">
        <v>21.372192738095237</v>
      </c>
    </row>
    <row r="55" spans="1:2" ht="15" x14ac:dyDescent="0.25">
      <c r="A55" s="100">
        <v>43894</v>
      </c>
      <c r="B55" s="97">
        <v>21.575318964285714</v>
      </c>
    </row>
    <row r="56" spans="1:2" ht="15" x14ac:dyDescent="0.25">
      <c r="A56" s="100">
        <v>43895</v>
      </c>
      <c r="B56" s="97">
        <v>21.785497523809525</v>
      </c>
    </row>
    <row r="57" spans="1:2" ht="15" x14ac:dyDescent="0.25">
      <c r="A57" s="100">
        <v>43896</v>
      </c>
      <c r="B57" s="97">
        <v>22.030579619047622</v>
      </c>
    </row>
    <row r="58" spans="1:2" ht="15" x14ac:dyDescent="0.25">
      <c r="A58" s="100">
        <v>43899</v>
      </c>
      <c r="B58" s="97">
        <v>22.521043892857143</v>
      </c>
    </row>
    <row r="59" spans="1:2" ht="15" x14ac:dyDescent="0.25">
      <c r="A59" s="100">
        <v>43900</v>
      </c>
      <c r="B59" s="97">
        <v>22.820927226190477</v>
      </c>
    </row>
    <row r="60" spans="1:2" ht="15" x14ac:dyDescent="0.25">
      <c r="A60" s="100">
        <v>43901</v>
      </c>
      <c r="B60" s="97">
        <v>23.073686714285714</v>
      </c>
    </row>
    <row r="61" spans="1:2" ht="15" x14ac:dyDescent="0.25">
      <c r="A61" s="100">
        <v>43902</v>
      </c>
      <c r="B61" s="97">
        <v>23.351229607142855</v>
      </c>
    </row>
    <row r="62" spans="1:2" ht="15" x14ac:dyDescent="0.25">
      <c r="A62" s="100">
        <v>43903</v>
      </c>
      <c r="B62" s="97">
        <v>23.676480833333329</v>
      </c>
    </row>
    <row r="63" spans="1:2" ht="15" x14ac:dyDescent="0.25">
      <c r="A63" s="100">
        <v>43906</v>
      </c>
      <c r="B63" s="97">
        <v>24.492833214285717</v>
      </c>
    </row>
    <row r="64" spans="1:2" ht="15" x14ac:dyDescent="0.25">
      <c r="A64" s="100">
        <v>43907</v>
      </c>
      <c r="B64" s="97">
        <v>25.006362964285714</v>
      </c>
    </row>
    <row r="65" spans="1:2" ht="15" x14ac:dyDescent="0.25">
      <c r="A65" s="100">
        <v>43908</v>
      </c>
      <c r="B65" s="97">
        <v>25.513781999999999</v>
      </c>
    </row>
    <row r="66" spans="1:2" ht="15" x14ac:dyDescent="0.25">
      <c r="A66" s="100">
        <v>43909</v>
      </c>
      <c r="B66" s="97">
        <v>26.109934440476188</v>
      </c>
    </row>
    <row r="67" spans="1:2" ht="15" x14ac:dyDescent="0.25">
      <c r="A67" s="100">
        <v>43910</v>
      </c>
      <c r="B67" s="97">
        <v>26.675833226190477</v>
      </c>
    </row>
    <row r="68" spans="1:2" ht="15" x14ac:dyDescent="0.25">
      <c r="A68" s="100">
        <v>43913</v>
      </c>
      <c r="B68" s="97">
        <v>27.340352273809522</v>
      </c>
    </row>
    <row r="69" spans="1:2" ht="15" x14ac:dyDescent="0.25">
      <c r="A69" s="100">
        <v>43914</v>
      </c>
      <c r="B69" s="97">
        <v>27.815636821428573</v>
      </c>
    </row>
    <row r="70" spans="1:2" ht="15" x14ac:dyDescent="0.25">
      <c r="A70" s="100">
        <v>43915</v>
      </c>
      <c r="B70" s="97">
        <v>28.382643964285716</v>
      </c>
    </row>
    <row r="71" spans="1:2" ht="15" x14ac:dyDescent="0.25">
      <c r="A71" s="100">
        <v>43916</v>
      </c>
      <c r="B71" s="97">
        <v>28.915043952380952</v>
      </c>
    </row>
    <row r="72" spans="1:2" ht="15" x14ac:dyDescent="0.25">
      <c r="A72" s="100">
        <v>43917</v>
      </c>
      <c r="B72" s="97">
        <v>29.469477285714284</v>
      </c>
    </row>
    <row r="73" spans="1:2" ht="15" x14ac:dyDescent="0.25">
      <c r="A73" s="100">
        <v>43920</v>
      </c>
      <c r="B73" s="97">
        <v>29.88546776190476</v>
      </c>
    </row>
    <row r="74" spans="1:2" ht="15" x14ac:dyDescent="0.25">
      <c r="A74" s="100">
        <v>43921</v>
      </c>
      <c r="B74" s="97">
        <v>30.208236833333331</v>
      </c>
    </row>
    <row r="75" spans="1:2" ht="15" x14ac:dyDescent="0.25">
      <c r="A75" s="100">
        <v>43922</v>
      </c>
      <c r="B75" s="97">
        <v>30.553444000000002</v>
      </c>
    </row>
    <row r="76" spans="1:2" ht="15" x14ac:dyDescent="0.25">
      <c r="A76" s="100">
        <v>43923</v>
      </c>
      <c r="B76" s="97">
        <v>31.011441595238097</v>
      </c>
    </row>
    <row r="77" spans="1:2" ht="15" x14ac:dyDescent="0.25">
      <c r="A77" s="100">
        <v>43924</v>
      </c>
      <c r="B77" s="97">
        <v>31.474490428571428</v>
      </c>
    </row>
    <row r="78" spans="1:2" ht="15" x14ac:dyDescent="0.25">
      <c r="A78" s="100">
        <v>43927</v>
      </c>
      <c r="B78" s="97">
        <v>31.784022583333339</v>
      </c>
    </row>
    <row r="79" spans="1:2" ht="15" x14ac:dyDescent="0.25">
      <c r="A79" s="100">
        <v>43928</v>
      </c>
      <c r="B79" s="97">
        <v>31.671923809523811</v>
      </c>
    </row>
    <row r="80" spans="1:2" ht="15" x14ac:dyDescent="0.25">
      <c r="A80" s="100">
        <v>43929</v>
      </c>
      <c r="B80" s="97">
        <v>31.697671428571432</v>
      </c>
    </row>
    <row r="81" spans="1:2" ht="15" x14ac:dyDescent="0.25">
      <c r="A81" s="100">
        <v>43930</v>
      </c>
      <c r="B81" s="97">
        <v>31.724535750000001</v>
      </c>
    </row>
    <row r="82" spans="1:2" ht="15" x14ac:dyDescent="0.25">
      <c r="A82" s="100">
        <v>43931</v>
      </c>
      <c r="B82" s="97">
        <v>31.688409559523809</v>
      </c>
    </row>
    <row r="83" spans="1:2" ht="15" x14ac:dyDescent="0.25">
      <c r="A83" s="100">
        <v>43934</v>
      </c>
      <c r="B83" s="97">
        <v>31.591273845238096</v>
      </c>
    </row>
    <row r="84" spans="1:2" ht="15" x14ac:dyDescent="0.25">
      <c r="A84" s="100">
        <v>43935</v>
      </c>
      <c r="B84" s="97">
        <v>31.133676202380954</v>
      </c>
    </row>
    <row r="85" spans="1:2" ht="15" x14ac:dyDescent="0.25">
      <c r="A85" s="100">
        <v>43936</v>
      </c>
      <c r="B85" s="97">
        <v>31.038839309523809</v>
      </c>
    </row>
    <row r="86" spans="1:2" ht="15" x14ac:dyDescent="0.25">
      <c r="A86" s="100">
        <v>43937</v>
      </c>
      <c r="B86" s="97">
        <v>30.955990523809525</v>
      </c>
    </row>
    <row r="87" spans="1:2" ht="15" x14ac:dyDescent="0.25">
      <c r="A87" s="100">
        <v>43938</v>
      </c>
      <c r="B87" s="97">
        <v>30.766826202380951</v>
      </c>
    </row>
    <row r="88" spans="1:2" ht="15" x14ac:dyDescent="0.25">
      <c r="A88" s="100">
        <v>43941</v>
      </c>
      <c r="B88" s="97">
        <v>30.443676226190476</v>
      </c>
    </row>
    <row r="89" spans="1:2" ht="15" x14ac:dyDescent="0.25">
      <c r="A89" s="100">
        <v>43942</v>
      </c>
      <c r="B89" s="97">
        <v>30.064600059523812</v>
      </c>
    </row>
    <row r="90" spans="1:2" ht="15" x14ac:dyDescent="0.25">
      <c r="A90" s="100">
        <v>43943</v>
      </c>
      <c r="B90" s="97">
        <v>29.814936952380954</v>
      </c>
    </row>
    <row r="91" spans="1:2" ht="15" x14ac:dyDescent="0.25">
      <c r="A91" s="100">
        <v>43944</v>
      </c>
      <c r="B91" s="97">
        <v>29.520431047619049</v>
      </c>
    </row>
    <row r="92" spans="1:2" ht="15" x14ac:dyDescent="0.25">
      <c r="A92" s="100">
        <v>43945</v>
      </c>
      <c r="B92" s="97">
        <v>29.27049651190476</v>
      </c>
    </row>
    <row r="93" spans="1:2" ht="15" x14ac:dyDescent="0.25">
      <c r="A93" s="100">
        <v>43948</v>
      </c>
      <c r="B93" s="97">
        <v>28.936226261904761</v>
      </c>
    </row>
    <row r="94" spans="1:2" ht="15" x14ac:dyDescent="0.25">
      <c r="A94" s="100">
        <v>43949</v>
      </c>
      <c r="B94" s="97">
        <v>28.668622654761904</v>
      </c>
    </row>
    <row r="95" spans="1:2" ht="15" x14ac:dyDescent="0.25">
      <c r="A95" s="100">
        <v>43950</v>
      </c>
      <c r="B95" s="97">
        <v>28.514166678571431</v>
      </c>
    </row>
    <row r="96" spans="1:2" ht="15" x14ac:dyDescent="0.25">
      <c r="A96" s="100">
        <v>43951</v>
      </c>
      <c r="B96" s="97">
        <v>28.335313071428576</v>
      </c>
    </row>
    <row r="97" spans="1:2" ht="15" x14ac:dyDescent="0.25">
      <c r="A97" s="100">
        <v>43952</v>
      </c>
      <c r="B97" s="97">
        <v>28.100169059523811</v>
      </c>
    </row>
    <row r="98" spans="1:2" ht="15" x14ac:dyDescent="0.25">
      <c r="A98" s="100">
        <v>43955</v>
      </c>
      <c r="B98" s="97">
        <v>27.862442833333336</v>
      </c>
    </row>
    <row r="99" spans="1:2" ht="15" x14ac:dyDescent="0.25">
      <c r="A99" s="100">
        <v>43956</v>
      </c>
      <c r="B99" s="97">
        <v>27.786326202380959</v>
      </c>
    </row>
    <row r="100" spans="1:2" ht="15" x14ac:dyDescent="0.25">
      <c r="A100" s="100">
        <v>43957</v>
      </c>
      <c r="B100" s="97">
        <v>27.820160690476193</v>
      </c>
    </row>
    <row r="101" spans="1:2" ht="15" x14ac:dyDescent="0.25">
      <c r="A101" s="100">
        <v>43958</v>
      </c>
      <c r="B101" s="97">
        <v>27.92054516666667</v>
      </c>
    </row>
    <row r="102" spans="1:2" ht="15" x14ac:dyDescent="0.25">
      <c r="A102" s="100">
        <v>43959</v>
      </c>
      <c r="B102" s="97">
        <v>27.971665428571427</v>
      </c>
    </row>
    <row r="103" spans="1:2" ht="15" x14ac:dyDescent="0.25">
      <c r="A103" s="100">
        <v>43962</v>
      </c>
      <c r="B103" s="97">
        <v>28.040364261904763</v>
      </c>
    </row>
    <row r="104" spans="1:2" ht="15" x14ac:dyDescent="0.25">
      <c r="A104" s="100">
        <v>43963</v>
      </c>
      <c r="B104" s="97">
        <v>28.067473785714284</v>
      </c>
    </row>
    <row r="105" spans="1:2" ht="15" x14ac:dyDescent="0.25">
      <c r="A105" s="100">
        <v>43964</v>
      </c>
      <c r="B105" s="97">
        <v>28.010339309523811</v>
      </c>
    </row>
    <row r="106" spans="1:2" ht="15" x14ac:dyDescent="0.25">
      <c r="A106" s="100">
        <v>43965</v>
      </c>
      <c r="B106" s="97">
        <v>27.884751202380954</v>
      </c>
    </row>
    <row r="107" spans="1:2" ht="15" x14ac:dyDescent="0.25">
      <c r="A107" s="100">
        <v>43966</v>
      </c>
      <c r="B107" s="97">
        <v>27.81292619047619</v>
      </c>
    </row>
    <row r="108" spans="1:2" ht="15" x14ac:dyDescent="0.25">
      <c r="A108" s="100">
        <v>43969</v>
      </c>
      <c r="B108" s="97">
        <v>27.65535238095238</v>
      </c>
    </row>
    <row r="109" spans="1:2" ht="15" x14ac:dyDescent="0.25">
      <c r="A109" s="100">
        <v>43970</v>
      </c>
      <c r="B109" s="97">
        <v>27.474266654761905</v>
      </c>
    </row>
    <row r="110" spans="1:2" ht="15" x14ac:dyDescent="0.25">
      <c r="A110" s="100">
        <v>43971</v>
      </c>
      <c r="B110" s="97">
        <v>27.239929750000002</v>
      </c>
    </row>
    <row r="111" spans="1:2" ht="15" x14ac:dyDescent="0.25">
      <c r="A111" s="100">
        <v>43972</v>
      </c>
      <c r="B111" s="97">
        <v>27.011484523809525</v>
      </c>
    </row>
    <row r="112" spans="1:2" ht="15" x14ac:dyDescent="0.25">
      <c r="A112" s="100">
        <v>43973</v>
      </c>
      <c r="B112" s="97">
        <v>26.73729638095238</v>
      </c>
    </row>
    <row r="113" spans="1:2" ht="15" x14ac:dyDescent="0.25">
      <c r="A113" s="100">
        <v>43976</v>
      </c>
      <c r="B113" s="97">
        <v>26.430791607142858</v>
      </c>
    </row>
    <row r="114" spans="1:2" ht="15" x14ac:dyDescent="0.25">
      <c r="A114" s="100">
        <v>43977</v>
      </c>
      <c r="B114" s="97">
        <v>26.025042797619047</v>
      </c>
    </row>
    <row r="115" spans="1:2" ht="15" x14ac:dyDescent="0.25">
      <c r="A115" s="100">
        <v>43978</v>
      </c>
      <c r="B115" s="97">
        <v>25.636018999999997</v>
      </c>
    </row>
    <row r="116" spans="1:2" ht="15" x14ac:dyDescent="0.25">
      <c r="A116" s="100">
        <v>43979</v>
      </c>
      <c r="B116" s="97">
        <v>25.286284488095237</v>
      </c>
    </row>
    <row r="117" spans="1:2" ht="15" x14ac:dyDescent="0.25">
      <c r="A117" s="100">
        <v>43980</v>
      </c>
      <c r="B117" s="97">
        <v>25.032661880952379</v>
      </c>
    </row>
    <row r="118" spans="1:2" ht="15" x14ac:dyDescent="0.25">
      <c r="A118" s="100">
        <v>43983</v>
      </c>
      <c r="B118" s="97">
        <v>24.795697595238096</v>
      </c>
    </row>
    <row r="119" spans="1:2" ht="15" x14ac:dyDescent="0.25">
      <c r="A119" s="100">
        <v>43984</v>
      </c>
      <c r="B119" s="97">
        <v>24.574520238095236</v>
      </c>
    </row>
    <row r="120" spans="1:2" ht="15" x14ac:dyDescent="0.25">
      <c r="A120" s="100">
        <v>43985</v>
      </c>
      <c r="B120" s="97">
        <v>24.303996452380954</v>
      </c>
    </row>
    <row r="121" spans="1:2" ht="15" x14ac:dyDescent="0.25">
      <c r="A121" s="100">
        <v>43986</v>
      </c>
      <c r="B121" s="97">
        <v>24.043732178571432</v>
      </c>
    </row>
    <row r="122" spans="1:2" ht="15" x14ac:dyDescent="0.25">
      <c r="A122" s="100">
        <v>43987</v>
      </c>
      <c r="B122" s="97">
        <v>23.77248217857143</v>
      </c>
    </row>
    <row r="123" spans="1:2" ht="15" x14ac:dyDescent="0.25">
      <c r="A123" s="100">
        <v>43990</v>
      </c>
      <c r="B123" s="97">
        <v>23.59519525</v>
      </c>
    </row>
    <row r="124" spans="1:2" ht="15" x14ac:dyDescent="0.25">
      <c r="A124" s="100">
        <v>43991</v>
      </c>
      <c r="B124" s="97">
        <v>23.463474976190476</v>
      </c>
    </row>
    <row r="125" spans="1:2" ht="15" x14ac:dyDescent="0.25">
      <c r="A125" s="100">
        <v>43992</v>
      </c>
      <c r="B125" s="97">
        <v>23.32084161904762</v>
      </c>
    </row>
    <row r="126" spans="1:2" ht="15" x14ac:dyDescent="0.25">
      <c r="A126" s="100">
        <v>43993</v>
      </c>
      <c r="B126" s="97">
        <v>23.246298738095238</v>
      </c>
    </row>
    <row r="127" spans="1:2" ht="15" x14ac:dyDescent="0.25">
      <c r="A127" s="100">
        <v>43994</v>
      </c>
      <c r="B127" s="97">
        <v>23.206019011904761</v>
      </c>
    </row>
    <row r="128" spans="1:2" ht="15" x14ac:dyDescent="0.25">
      <c r="A128" s="100">
        <v>43997</v>
      </c>
      <c r="B128" s="97">
        <v>23.144995154761904</v>
      </c>
    </row>
    <row r="129" spans="1:2" ht="15" x14ac:dyDescent="0.25">
      <c r="A129" s="100">
        <v>43998</v>
      </c>
      <c r="B129" s="97">
        <v>23.107628476190474</v>
      </c>
    </row>
    <row r="130" spans="1:2" ht="15" x14ac:dyDescent="0.25">
      <c r="A130" s="100">
        <v>43999</v>
      </c>
      <c r="B130" s="97">
        <v>23.236188011904762</v>
      </c>
    </row>
    <row r="131" spans="1:2" ht="15" x14ac:dyDescent="0.25">
      <c r="A131" s="100">
        <v>44000</v>
      </c>
      <c r="B131" s="97">
        <v>23.339924928571428</v>
      </c>
    </row>
    <row r="132" spans="1:2" ht="15" x14ac:dyDescent="0.25">
      <c r="A132" s="100">
        <v>44001</v>
      </c>
      <c r="B132" s="97">
        <v>23.44284157142857</v>
      </c>
    </row>
    <row r="133" spans="1:2" ht="15" x14ac:dyDescent="0.25">
      <c r="A133" s="100">
        <v>44004</v>
      </c>
      <c r="B133" s="97">
        <v>23.57517851190476</v>
      </c>
    </row>
    <row r="134" spans="1:2" ht="15" x14ac:dyDescent="0.25">
      <c r="A134" s="100">
        <v>44005</v>
      </c>
      <c r="B134" s="97">
        <v>23.729857047619049</v>
      </c>
    </row>
    <row r="135" spans="1:2" ht="15" x14ac:dyDescent="0.25">
      <c r="A135" s="100">
        <v>44006</v>
      </c>
      <c r="B135" s="97">
        <v>23.994217750000001</v>
      </c>
    </row>
    <row r="136" spans="1:2" ht="15" x14ac:dyDescent="0.25">
      <c r="A136" s="100">
        <v>44007</v>
      </c>
      <c r="B136" s="97">
        <v>24.197514190476188</v>
      </c>
    </row>
    <row r="137" spans="1:2" ht="15" x14ac:dyDescent="0.25">
      <c r="A137" s="100">
        <v>44008</v>
      </c>
      <c r="B137" s="97">
        <v>24.354390392857141</v>
      </c>
    </row>
    <row r="138" spans="1:2" ht="15" x14ac:dyDescent="0.25">
      <c r="A138" s="100">
        <v>44011</v>
      </c>
      <c r="B138" s="97">
        <v>24.487437999999997</v>
      </c>
    </row>
    <row r="139" spans="1:2" ht="15" x14ac:dyDescent="0.25">
      <c r="A139" s="100">
        <v>44012</v>
      </c>
      <c r="B139" s="97">
        <v>24.652712952380956</v>
      </c>
    </row>
    <row r="140" spans="1:2" ht="15" x14ac:dyDescent="0.25">
      <c r="A140" s="100">
        <v>44013</v>
      </c>
      <c r="B140" s="97">
        <v>24.659622464285718</v>
      </c>
    </row>
    <row r="141" spans="1:2" ht="15" x14ac:dyDescent="0.25">
      <c r="A141" s="100">
        <v>44014</v>
      </c>
      <c r="B141" s="97">
        <v>24.693656952380955</v>
      </c>
    </row>
    <row r="142" spans="1:2" ht="15" x14ac:dyDescent="0.25">
      <c r="A142" s="100">
        <v>44015</v>
      </c>
      <c r="B142" s="97">
        <v>24.689203357142858</v>
      </c>
    </row>
    <row r="143" spans="1:2" ht="15" x14ac:dyDescent="0.25">
      <c r="A143" s="100">
        <v>44018</v>
      </c>
      <c r="B143" s="97">
        <v>24.629551023809526</v>
      </c>
    </row>
    <row r="144" spans="1:2" ht="15" x14ac:dyDescent="0.25">
      <c r="A144" s="100">
        <v>44019</v>
      </c>
      <c r="B144" s="97">
        <v>24.596345059523806</v>
      </c>
    </row>
    <row r="145" spans="1:2" ht="15" x14ac:dyDescent="0.25">
      <c r="A145" s="100">
        <v>44020</v>
      </c>
      <c r="B145" s="97">
        <v>24.521072452380949</v>
      </c>
    </row>
    <row r="146" spans="1:2" ht="15" x14ac:dyDescent="0.25">
      <c r="A146" s="100">
        <v>44021</v>
      </c>
      <c r="B146" s="97">
        <v>24.459840333333332</v>
      </c>
    </row>
    <row r="147" spans="1:2" ht="15" x14ac:dyDescent="0.25">
      <c r="A147" s="100">
        <v>44022</v>
      </c>
      <c r="B147" s="97">
        <v>24.287768916666664</v>
      </c>
    </row>
    <row r="148" spans="1:2" ht="15" x14ac:dyDescent="0.25">
      <c r="A148" s="100">
        <v>44025</v>
      </c>
      <c r="B148" s="97">
        <v>24.042703416666669</v>
      </c>
    </row>
    <row r="149" spans="1:2" ht="15" x14ac:dyDescent="0.25">
      <c r="A149" s="100">
        <v>44026</v>
      </c>
      <c r="B149" s="97">
        <v>23.807179630952383</v>
      </c>
    </row>
    <row r="150" spans="1:2" ht="15" x14ac:dyDescent="0.25">
      <c r="A150" s="100">
        <v>44027</v>
      </c>
      <c r="B150" s="97">
        <v>23.636355809523806</v>
      </c>
    </row>
    <row r="151" spans="1:2" ht="15" x14ac:dyDescent="0.25">
      <c r="A151" s="100">
        <v>44028</v>
      </c>
      <c r="B151" s="97">
        <v>23.43460820238095</v>
      </c>
    </row>
    <row r="152" spans="1:2" ht="15" x14ac:dyDescent="0.25">
      <c r="A152" s="100">
        <v>44029</v>
      </c>
      <c r="B152" s="97">
        <v>23.216160595238097</v>
      </c>
    </row>
    <row r="153" spans="1:2" ht="15" x14ac:dyDescent="0.25">
      <c r="A153" s="100">
        <v>44032</v>
      </c>
      <c r="B153" s="97">
        <v>23.005805857142857</v>
      </c>
    </row>
    <row r="154" spans="1:2" ht="15" x14ac:dyDescent="0.25">
      <c r="A154" s="100">
        <v>44033</v>
      </c>
      <c r="B154" s="97">
        <v>22.742199904761907</v>
      </c>
    </row>
    <row r="155" spans="1:2" ht="15" x14ac:dyDescent="0.25">
      <c r="A155" s="100">
        <v>44034</v>
      </c>
      <c r="B155" s="97">
        <v>22.50484877380952</v>
      </c>
    </row>
    <row r="156" spans="1:2" ht="15" x14ac:dyDescent="0.25">
      <c r="A156" s="100">
        <v>44035</v>
      </c>
      <c r="B156" s="97">
        <v>22.226629761904761</v>
      </c>
    </row>
    <row r="157" spans="1:2" ht="15" x14ac:dyDescent="0.25">
      <c r="A157" s="100">
        <v>44036</v>
      </c>
      <c r="B157" s="97">
        <v>21.909072607142853</v>
      </c>
    </row>
    <row r="158" spans="1:2" ht="15" x14ac:dyDescent="0.25">
      <c r="A158" s="100">
        <v>44039</v>
      </c>
      <c r="B158" s="97">
        <v>21.600266666666663</v>
      </c>
    </row>
    <row r="159" spans="1:2" ht="15" x14ac:dyDescent="0.25">
      <c r="A159" s="100">
        <v>44040</v>
      </c>
      <c r="B159" s="97">
        <v>21.341441619047615</v>
      </c>
    </row>
    <row r="160" spans="1:2" ht="15" x14ac:dyDescent="0.25">
      <c r="A160" s="100">
        <v>44041</v>
      </c>
      <c r="B160" s="97">
        <v>20.984635666666662</v>
      </c>
    </row>
    <row r="161" spans="1:2" ht="15" x14ac:dyDescent="0.25">
      <c r="A161" s="100">
        <v>44042</v>
      </c>
      <c r="B161" s="97">
        <v>20.836998809523806</v>
      </c>
    </row>
    <row r="162" spans="1:2" ht="15" x14ac:dyDescent="0.25">
      <c r="A162" s="100">
        <v>44043</v>
      </c>
      <c r="B162" s="97">
        <v>20.616700000000002</v>
      </c>
    </row>
    <row r="163" spans="1:2" ht="15" x14ac:dyDescent="0.25">
      <c r="A163" s="100">
        <v>44046</v>
      </c>
      <c r="B163" s="97">
        <v>20.483402380952381</v>
      </c>
    </row>
    <row r="164" spans="1:2" ht="15" x14ac:dyDescent="0.25">
      <c r="A164" s="100">
        <v>44047</v>
      </c>
      <c r="B164" s="97">
        <v>20.506072607142855</v>
      </c>
    </row>
    <row r="165" spans="1:2" ht="15" x14ac:dyDescent="0.25">
      <c r="A165" s="100">
        <v>44048</v>
      </c>
      <c r="B165" s="97">
        <v>20.432979761904761</v>
      </c>
    </row>
    <row r="166" spans="1:2" ht="15" x14ac:dyDescent="0.25">
      <c r="A166" s="100">
        <v>44049</v>
      </c>
      <c r="B166" s="97">
        <v>20.384017869047618</v>
      </c>
    </row>
    <row r="167" spans="1:2" ht="15" x14ac:dyDescent="0.25">
      <c r="A167" s="100">
        <v>44050</v>
      </c>
      <c r="B167" s="97">
        <v>20.381589273809524</v>
      </c>
    </row>
    <row r="168" spans="1:2" ht="15" x14ac:dyDescent="0.25">
      <c r="A168" s="100">
        <v>44053</v>
      </c>
      <c r="B168" s="97">
        <v>20.430514226190478</v>
      </c>
    </row>
    <row r="169" spans="1:2" ht="15" x14ac:dyDescent="0.25">
      <c r="A169" s="100">
        <v>44054</v>
      </c>
      <c r="B169" s="97">
        <v>20.391757059523812</v>
      </c>
    </row>
    <row r="170" spans="1:2" ht="15" x14ac:dyDescent="0.25">
      <c r="A170" s="100">
        <v>44055</v>
      </c>
      <c r="B170" s="97">
        <v>20.29061898809524</v>
      </c>
    </row>
    <row r="171" spans="1:2" ht="15" x14ac:dyDescent="0.25">
      <c r="A171" s="100">
        <v>44056</v>
      </c>
      <c r="B171" s="97">
        <v>20.132311857142859</v>
      </c>
    </row>
    <row r="172" spans="1:2" ht="15" x14ac:dyDescent="0.25">
      <c r="A172" s="100">
        <v>44057</v>
      </c>
      <c r="B172" s="97">
        <v>19.925440428571427</v>
      </c>
    </row>
    <row r="173" spans="1:2" ht="15" x14ac:dyDescent="0.25">
      <c r="A173" s="100">
        <v>44060</v>
      </c>
      <c r="B173" s="97">
        <v>19.755255869047616</v>
      </c>
    </row>
    <row r="174" spans="1:2" ht="15" x14ac:dyDescent="0.25">
      <c r="A174" s="100">
        <v>44061</v>
      </c>
      <c r="B174" s="97">
        <v>19.696132059523809</v>
      </c>
    </row>
    <row r="175" spans="1:2" ht="15" x14ac:dyDescent="0.25">
      <c r="A175" s="100">
        <v>44062</v>
      </c>
      <c r="B175" s="97">
        <v>19.693949892857141</v>
      </c>
    </row>
    <row r="176" spans="1:2" ht="15" x14ac:dyDescent="0.25">
      <c r="A176" s="100">
        <v>44063</v>
      </c>
      <c r="B176" s="97">
        <v>19.736992749999999</v>
      </c>
    </row>
    <row r="177" spans="1:2" ht="15" x14ac:dyDescent="0.25">
      <c r="A177" s="100">
        <v>44064</v>
      </c>
      <c r="B177" s="97">
        <v>19.790658214285713</v>
      </c>
    </row>
    <row r="178" spans="1:2" ht="15" x14ac:dyDescent="0.25">
      <c r="A178" s="100">
        <v>44067</v>
      </c>
      <c r="B178" s="97">
        <v>19.873877261904759</v>
      </c>
    </row>
    <row r="179" spans="1:2" ht="15" x14ac:dyDescent="0.25">
      <c r="A179" s="100">
        <v>44068</v>
      </c>
      <c r="B179" s="97">
        <v>19.894486773809522</v>
      </c>
    </row>
    <row r="180" spans="1:2" ht="15" x14ac:dyDescent="0.25">
      <c r="A180" s="100">
        <v>44069</v>
      </c>
      <c r="B180" s="97">
        <v>19.848835630952379</v>
      </c>
    </row>
    <row r="181" spans="1:2" ht="15" x14ac:dyDescent="0.25">
      <c r="A181" s="100">
        <v>44070</v>
      </c>
      <c r="B181" s="97">
        <v>19.876351130952379</v>
      </c>
    </row>
    <row r="182" spans="1:2" ht="15" x14ac:dyDescent="0.25">
      <c r="A182" s="100">
        <v>44071</v>
      </c>
      <c r="B182" s="97">
        <v>19.819747547619045</v>
      </c>
    </row>
    <row r="183" spans="1:2" ht="15" x14ac:dyDescent="0.25">
      <c r="A183" s="100">
        <v>44074</v>
      </c>
      <c r="B183" s="97">
        <v>19.776122559523813</v>
      </c>
    </row>
    <row r="184" spans="1:2" ht="15" x14ac:dyDescent="0.25">
      <c r="A184" s="100">
        <v>44075</v>
      </c>
      <c r="B184" s="97">
        <v>19.759438047619049</v>
      </c>
    </row>
    <row r="185" spans="1:2" ht="15" x14ac:dyDescent="0.25">
      <c r="A185" s="100">
        <v>44076</v>
      </c>
      <c r="B185" s="97">
        <v>19.685216642857142</v>
      </c>
    </row>
    <row r="186" spans="1:2" ht="15" x14ac:dyDescent="0.25">
      <c r="A186" s="100">
        <v>44077</v>
      </c>
      <c r="B186" s="97">
        <v>19.753165476190478</v>
      </c>
    </row>
    <row r="187" spans="1:2" ht="15" x14ac:dyDescent="0.25">
      <c r="A187" s="100">
        <v>44078</v>
      </c>
      <c r="B187" s="97">
        <v>19.722697595238095</v>
      </c>
    </row>
    <row r="188" spans="1:2" ht="15" x14ac:dyDescent="0.25">
      <c r="A188" s="100">
        <v>44081</v>
      </c>
      <c r="B188" s="97">
        <v>19.703651166666667</v>
      </c>
    </row>
    <row r="189" spans="1:2" ht="15" x14ac:dyDescent="0.25">
      <c r="A189" s="100">
        <v>44082</v>
      </c>
      <c r="B189" s="97">
        <v>19.672016666666668</v>
      </c>
    </row>
    <row r="190" spans="1:2" ht="15" x14ac:dyDescent="0.25">
      <c r="A190" s="100">
        <v>44083</v>
      </c>
      <c r="B190" s="97">
        <v>19.713959523809525</v>
      </c>
    </row>
    <row r="191" spans="1:2" ht="15" x14ac:dyDescent="0.25">
      <c r="A191" s="100">
        <v>44084</v>
      </c>
      <c r="B191" s="97">
        <v>19.774226178571428</v>
      </c>
    </row>
    <row r="192" spans="1:2" ht="15" x14ac:dyDescent="0.25">
      <c r="A192" s="100">
        <v>44085</v>
      </c>
      <c r="B192" s="97">
        <v>19.930972571428573</v>
      </c>
    </row>
    <row r="193" spans="1:2" ht="15" x14ac:dyDescent="0.25">
      <c r="A193" s="100">
        <v>44088</v>
      </c>
      <c r="B193" s="97">
        <v>20.165242797619047</v>
      </c>
    </row>
    <row r="194" spans="1:2" ht="15" x14ac:dyDescent="0.25">
      <c r="A194" s="100">
        <v>44089</v>
      </c>
      <c r="B194" s="97">
        <v>20.316578511904762</v>
      </c>
    </row>
    <row r="195" spans="1:2" ht="15" x14ac:dyDescent="0.25">
      <c r="A195" s="100">
        <v>44090</v>
      </c>
      <c r="B195" s="97">
        <v>20.391755892857141</v>
      </c>
    </row>
    <row r="196" spans="1:2" ht="15" x14ac:dyDescent="0.25">
      <c r="A196" s="100">
        <v>44091</v>
      </c>
      <c r="B196" s="97">
        <v>20.428047547619045</v>
      </c>
    </row>
    <row r="197" spans="1:2" ht="15" x14ac:dyDescent="0.25">
      <c r="A197" s="100">
        <v>44092</v>
      </c>
      <c r="B197" s="97">
        <v>20.409402297619046</v>
      </c>
    </row>
    <row r="198" spans="1:2" ht="15" x14ac:dyDescent="0.25">
      <c r="A198" s="100">
        <v>44095</v>
      </c>
      <c r="B198" s="97">
        <v>20.443904702380951</v>
      </c>
    </row>
    <row r="199" spans="1:2" ht="15" x14ac:dyDescent="0.25">
      <c r="A199" s="100">
        <v>44096</v>
      </c>
      <c r="B199" s="97">
        <v>20.452852309523813</v>
      </c>
    </row>
    <row r="200" spans="1:2" ht="15" x14ac:dyDescent="0.25">
      <c r="A200" s="100">
        <v>44097</v>
      </c>
      <c r="B200" s="97">
        <v>20.575979666666669</v>
      </c>
    </row>
    <row r="201" spans="1:2" ht="15" x14ac:dyDescent="0.25">
      <c r="A201" s="100">
        <v>44098</v>
      </c>
      <c r="B201" s="97">
        <v>20.687832023809527</v>
      </c>
    </row>
    <row r="202" spans="1:2" ht="15" x14ac:dyDescent="0.25">
      <c r="A202" s="100">
        <v>44099</v>
      </c>
      <c r="B202" s="97">
        <v>20.792089142857144</v>
      </c>
    </row>
    <row r="203" spans="1:2" ht="15" x14ac:dyDescent="0.25">
      <c r="A203" s="100">
        <v>44102</v>
      </c>
      <c r="B203" s="97">
        <v>20.882208154761905</v>
      </c>
    </row>
    <row r="204" spans="1:2" ht="15" x14ac:dyDescent="0.25">
      <c r="A204" s="100">
        <v>44103</v>
      </c>
      <c r="B204" s="97">
        <v>21.029176023809526</v>
      </c>
    </row>
    <row r="205" spans="1:2" ht="15" x14ac:dyDescent="0.25">
      <c r="A205" s="100">
        <v>44104</v>
      </c>
      <c r="B205" s="97">
        <v>21.142767714285714</v>
      </c>
    </row>
    <row r="206" spans="1:2" ht="15" x14ac:dyDescent="0.25">
      <c r="A206" s="100">
        <v>44105</v>
      </c>
      <c r="B206" s="97">
        <v>21.148252238095239</v>
      </c>
    </row>
    <row r="207" spans="1:2" ht="15" x14ac:dyDescent="0.25">
      <c r="A207" s="100">
        <v>44106</v>
      </c>
      <c r="B207" s="97">
        <v>21.046305773809522</v>
      </c>
    </row>
    <row r="208" spans="1:2" ht="15" x14ac:dyDescent="0.25">
      <c r="A208" s="100">
        <v>44109</v>
      </c>
      <c r="B208" s="97">
        <v>20.990035511904757</v>
      </c>
    </row>
    <row r="209" spans="1:2" ht="15" x14ac:dyDescent="0.25">
      <c r="A209" s="100">
        <v>44110</v>
      </c>
      <c r="B209" s="97">
        <v>20.893583178571426</v>
      </c>
    </row>
    <row r="210" spans="1:2" ht="15" x14ac:dyDescent="0.25">
      <c r="A210" s="100">
        <v>44111</v>
      </c>
      <c r="B210" s="97">
        <v>20.743486761904755</v>
      </c>
    </row>
    <row r="211" spans="1:2" ht="15" x14ac:dyDescent="0.25">
      <c r="A211" s="100">
        <v>44112</v>
      </c>
      <c r="B211" s="97">
        <v>20.672016535714285</v>
      </c>
    </row>
    <row r="212" spans="1:2" ht="15" x14ac:dyDescent="0.25">
      <c r="A212" s="100">
        <v>44113</v>
      </c>
      <c r="B212" s="97">
        <v>20.635711761904759</v>
      </c>
    </row>
    <row r="213" spans="1:2" ht="15" x14ac:dyDescent="0.25">
      <c r="A213" s="100">
        <v>44116</v>
      </c>
      <c r="B213" s="97">
        <v>20.562221345238093</v>
      </c>
    </row>
    <row r="214" spans="1:2" ht="15" x14ac:dyDescent="0.25">
      <c r="A214" s="100">
        <v>44117</v>
      </c>
      <c r="B214" s="97">
        <v>20.463401130952377</v>
      </c>
    </row>
    <row r="215" spans="1:2" ht="15" x14ac:dyDescent="0.25">
      <c r="A215" s="100">
        <v>44118</v>
      </c>
      <c r="B215" s="97">
        <v>20.437107083333331</v>
      </c>
    </row>
    <row r="216" spans="1:2" ht="15" x14ac:dyDescent="0.25">
      <c r="A216" s="100">
        <v>44119</v>
      </c>
      <c r="B216" s="97">
        <v>20.376804690476188</v>
      </c>
    </row>
    <row r="217" spans="1:2" ht="15" x14ac:dyDescent="0.25">
      <c r="A217" s="100">
        <v>44120</v>
      </c>
      <c r="B217" s="97">
        <v>20.347176154761904</v>
      </c>
    </row>
    <row r="218" spans="1:2" ht="15" x14ac:dyDescent="0.25">
      <c r="A218" s="100">
        <v>44123</v>
      </c>
      <c r="B218" s="97">
        <v>20.247336748214281</v>
      </c>
    </row>
    <row r="219" spans="1:2" ht="15" x14ac:dyDescent="0.25">
      <c r="A219" s="100">
        <v>44124</v>
      </c>
      <c r="B219" s="97">
        <v>19.961236413690472</v>
      </c>
    </row>
    <row r="220" spans="1:2" ht="15" x14ac:dyDescent="0.25">
      <c r="A220" s="100">
        <v>44125</v>
      </c>
      <c r="B220" s="97">
        <v>19.722460057142857</v>
      </c>
    </row>
    <row r="221" spans="1:2" ht="15" x14ac:dyDescent="0.25">
      <c r="A221" s="100">
        <v>44126</v>
      </c>
      <c r="B221" s="97">
        <v>19.391816438690476</v>
      </c>
    </row>
    <row r="222" spans="1:2" ht="15" x14ac:dyDescent="0.25">
      <c r="A222" s="100">
        <v>44127</v>
      </c>
      <c r="B222" s="97">
        <v>19.041036438690476</v>
      </c>
    </row>
    <row r="223" spans="1:2" ht="15" x14ac:dyDescent="0.25">
      <c r="A223" s="100">
        <v>44130</v>
      </c>
      <c r="B223" s="97">
        <v>18.665868988095237</v>
      </c>
    </row>
    <row r="224" spans="1:2" ht="15" x14ac:dyDescent="0.25">
      <c r="A224" s="100">
        <v>44131</v>
      </c>
      <c r="B224" s="97">
        <v>18.320892775000001</v>
      </c>
    </row>
    <row r="225" spans="1:2" ht="15" x14ac:dyDescent="0.25">
      <c r="A225" s="100">
        <v>44132</v>
      </c>
      <c r="B225" s="97">
        <v>18.024821167857144</v>
      </c>
    </row>
    <row r="226" spans="1:2" ht="15" x14ac:dyDescent="0.25">
      <c r="A226" s="100">
        <v>44133</v>
      </c>
      <c r="B226" s="97">
        <v>17.761169560714286</v>
      </c>
    </row>
    <row r="227" spans="1:2" ht="15" x14ac:dyDescent="0.25">
      <c r="A227" s="100">
        <v>44134</v>
      </c>
      <c r="B227" s="97">
        <v>17.509417024404765</v>
      </c>
    </row>
    <row r="228" spans="1:2" ht="15" x14ac:dyDescent="0.25">
      <c r="A228" s="100">
        <v>44137</v>
      </c>
      <c r="B228" s="97">
        <v>17.349374881547618</v>
      </c>
    </row>
    <row r="229" spans="1:2" ht="15" x14ac:dyDescent="0.25">
      <c r="A229" s="100">
        <v>44138</v>
      </c>
      <c r="B229" s="97">
        <v>17.130281012499999</v>
      </c>
    </row>
    <row r="230" spans="1:2" ht="15" x14ac:dyDescent="0.25">
      <c r="A230" s="100">
        <v>44139</v>
      </c>
      <c r="B230" s="97">
        <v>17.018142225595238</v>
      </c>
    </row>
    <row r="231" spans="1:2" ht="15" x14ac:dyDescent="0.25">
      <c r="A231" s="100">
        <v>44140</v>
      </c>
      <c r="B231" s="97">
        <v>16.860531762499999</v>
      </c>
    </row>
    <row r="232" spans="1:2" ht="15" x14ac:dyDescent="0.25">
      <c r="A232" s="100">
        <v>44141</v>
      </c>
      <c r="B232" s="97">
        <v>16.695231405952381</v>
      </c>
    </row>
    <row r="233" spans="1:2" ht="15" x14ac:dyDescent="0.25">
      <c r="A233" s="100">
        <v>44144</v>
      </c>
      <c r="B233" s="97">
        <v>16.466489763690475</v>
      </c>
    </row>
    <row r="234" spans="1:2" ht="15" x14ac:dyDescent="0.25">
      <c r="A234" s="100">
        <v>44145</v>
      </c>
      <c r="B234" s="97">
        <v>16.169936226785712</v>
      </c>
    </row>
    <row r="235" spans="1:2" ht="15" x14ac:dyDescent="0.25">
      <c r="A235" s="100">
        <v>44146</v>
      </c>
      <c r="B235" s="97">
        <v>15.947315691071427</v>
      </c>
    </row>
    <row r="236" spans="1:2" ht="15" x14ac:dyDescent="0.25">
      <c r="A236" s="100">
        <v>44147</v>
      </c>
      <c r="B236" s="97">
        <v>15.74571803690476</v>
      </c>
    </row>
    <row r="237" spans="1:2" ht="15" x14ac:dyDescent="0.25">
      <c r="A237" s="100">
        <v>44148</v>
      </c>
      <c r="B237" s="97">
        <v>15.456056132738095</v>
      </c>
    </row>
    <row r="238" spans="1:2" ht="15" x14ac:dyDescent="0.25">
      <c r="A238" s="100">
        <v>44151</v>
      </c>
      <c r="B238" s="97">
        <v>15.219602025595236</v>
      </c>
    </row>
    <row r="239" spans="1:2" ht="15" x14ac:dyDescent="0.25">
      <c r="A239" s="100">
        <v>44152</v>
      </c>
      <c r="B239" s="97">
        <v>15.214177392857142</v>
      </c>
    </row>
    <row r="240" spans="1:2" ht="15" x14ac:dyDescent="0.25">
      <c r="A240" s="100">
        <v>44153</v>
      </c>
      <c r="B240" s="97">
        <v>15.182800047619047</v>
      </c>
    </row>
    <row r="241" spans="1:2" ht="15" x14ac:dyDescent="0.25">
      <c r="A241" s="100">
        <v>44154</v>
      </c>
      <c r="B241" s="97">
        <v>15.205475035714283</v>
      </c>
    </row>
    <row r="242" spans="1:2" ht="15" x14ac:dyDescent="0.25">
      <c r="A242" s="100">
        <v>44155</v>
      </c>
      <c r="B242" s="97">
        <v>15.213253619047617</v>
      </c>
    </row>
    <row r="243" spans="1:2" ht="15" x14ac:dyDescent="0.25">
      <c r="A243" s="100">
        <v>44158</v>
      </c>
      <c r="B243" s="97">
        <v>15.293533404761906</v>
      </c>
    </row>
    <row r="244" spans="1:2" ht="15" x14ac:dyDescent="0.25">
      <c r="A244" s="100">
        <v>44159</v>
      </c>
      <c r="B244" s="97">
        <v>15.361814321428572</v>
      </c>
    </row>
    <row r="245" spans="1:2" ht="15" x14ac:dyDescent="0.25">
      <c r="A245" s="100">
        <v>44160</v>
      </c>
      <c r="B245" s="97">
        <v>15.444740500000002</v>
      </c>
    </row>
    <row r="246" spans="1:2" ht="15" x14ac:dyDescent="0.25">
      <c r="A246" s="100">
        <v>44161</v>
      </c>
      <c r="B246" s="97">
        <v>15.393442880952382</v>
      </c>
    </row>
    <row r="247" spans="1:2" ht="15" x14ac:dyDescent="0.25">
      <c r="A247" s="100">
        <v>44162</v>
      </c>
      <c r="B247" s="97">
        <v>15.224321440476192</v>
      </c>
    </row>
    <row r="248" spans="1:2" ht="15" x14ac:dyDescent="0.25">
      <c r="A248" s="100">
        <v>44165</v>
      </c>
      <c r="B248" s="97">
        <v>15.029994071428568</v>
      </c>
    </row>
    <row r="249" spans="1:2" ht="15" x14ac:dyDescent="0.25">
      <c r="A249" s="100">
        <v>44166</v>
      </c>
      <c r="B249" s="97">
        <v>14.662806</v>
      </c>
    </row>
    <row r="250" spans="1:2" ht="15" x14ac:dyDescent="0.25">
      <c r="A250" s="100">
        <v>44167</v>
      </c>
      <c r="B250" s="97">
        <v>14.355763166666669</v>
      </c>
    </row>
    <row r="251" spans="1:2" ht="15" x14ac:dyDescent="0.25">
      <c r="A251" s="100">
        <v>44168</v>
      </c>
      <c r="B251" s="97">
        <v>13.957613166666668</v>
      </c>
    </row>
    <row r="252" spans="1:2" ht="15" x14ac:dyDescent="0.25">
      <c r="A252" s="100">
        <v>44169</v>
      </c>
      <c r="B252" s="97">
        <v>13.672945297619048</v>
      </c>
    </row>
    <row r="253" spans="1:2" ht="15" x14ac:dyDescent="0.25">
      <c r="A253" s="100">
        <v>44172</v>
      </c>
      <c r="B253" s="97">
        <v>13.402319130952382</v>
      </c>
    </row>
    <row r="254" spans="1:2" ht="15" x14ac:dyDescent="0.25">
      <c r="A254" s="100">
        <v>44173</v>
      </c>
      <c r="B254" s="97">
        <v>13.196342952380952</v>
      </c>
    </row>
    <row r="255" spans="1:2" ht="15" x14ac:dyDescent="0.25">
      <c r="A255" s="100">
        <v>44174</v>
      </c>
      <c r="B255" s="97">
        <v>13.111447702380953</v>
      </c>
    </row>
    <row r="256" spans="1:2" ht="15" x14ac:dyDescent="0.25">
      <c r="A256" s="100">
        <v>44175</v>
      </c>
      <c r="B256" s="97">
        <v>12.889513166666667</v>
      </c>
    </row>
    <row r="257" spans="1:2" ht="15" x14ac:dyDescent="0.25">
      <c r="A257" s="100">
        <v>44176</v>
      </c>
      <c r="B257" s="97">
        <v>12.700142928571427</v>
      </c>
    </row>
    <row r="258" spans="1:2" ht="15" x14ac:dyDescent="0.25">
      <c r="A258" s="100">
        <v>44179</v>
      </c>
      <c r="B258" s="97">
        <v>12.596628642857141</v>
      </c>
    </row>
    <row r="259" spans="1:2" ht="15" x14ac:dyDescent="0.25">
      <c r="A259" s="100">
        <v>44180</v>
      </c>
      <c r="B259" s="97">
        <v>12.367459595238094</v>
      </c>
    </row>
    <row r="260" spans="1:2" ht="15" x14ac:dyDescent="0.25">
      <c r="A260" s="100">
        <v>44181</v>
      </c>
      <c r="B260" s="97">
        <v>12.15712030952381</v>
      </c>
    </row>
    <row r="261" spans="1:2" ht="15" x14ac:dyDescent="0.25">
      <c r="A261" s="100">
        <v>44182</v>
      </c>
      <c r="B261" s="97">
        <v>11.904710785714284</v>
      </c>
    </row>
    <row r="262" spans="1:2" ht="15" x14ac:dyDescent="0.25">
      <c r="A262" s="100">
        <v>44183</v>
      </c>
      <c r="B262" s="97">
        <v>11.540208416666665</v>
      </c>
    </row>
    <row r="263" spans="1:2" ht="15" x14ac:dyDescent="0.25">
      <c r="A263" s="100">
        <v>44186</v>
      </c>
      <c r="B263" s="97">
        <v>11.242542940476191</v>
      </c>
    </row>
    <row r="264" spans="1:2" ht="15" x14ac:dyDescent="0.25">
      <c r="A264" s="100">
        <v>44187</v>
      </c>
      <c r="B264" s="97">
        <v>10.911021488095237</v>
      </c>
    </row>
    <row r="265" spans="1:2" ht="15" x14ac:dyDescent="0.25">
      <c r="A265" s="100">
        <v>44188</v>
      </c>
      <c r="B265" s="97">
        <v>10.547658404761904</v>
      </c>
    </row>
    <row r="266" spans="1:2" ht="15" x14ac:dyDescent="0.25">
      <c r="A266" s="100">
        <v>44189</v>
      </c>
      <c r="B266" s="97">
        <v>10.166328642857144</v>
      </c>
    </row>
    <row r="267" spans="1:2" ht="15" x14ac:dyDescent="0.25">
      <c r="A267" s="100">
        <v>44190</v>
      </c>
      <c r="B267" s="97">
        <v>9.8719298214285711</v>
      </c>
    </row>
    <row r="268" spans="1:2" ht="15" x14ac:dyDescent="0.25">
      <c r="A268" s="100">
        <v>44193</v>
      </c>
      <c r="B268" s="97">
        <v>9.5148357738095246</v>
      </c>
    </row>
    <row r="269" spans="1:2" ht="15" x14ac:dyDescent="0.25">
      <c r="A269" s="100">
        <v>44194</v>
      </c>
      <c r="B269" s="97">
        <v>9.1744333928571429</v>
      </c>
    </row>
    <row r="270" spans="1:2" ht="15" x14ac:dyDescent="0.25">
      <c r="A270" s="100">
        <v>44195</v>
      </c>
      <c r="B270" s="97">
        <v>8.9679464761904768</v>
      </c>
    </row>
    <row r="271" spans="1:2" ht="15" x14ac:dyDescent="0.25">
      <c r="A271" s="100">
        <v>44196</v>
      </c>
      <c r="B271" s="97">
        <v>8.5497333809523788</v>
      </c>
    </row>
    <row r="272" spans="1:2" ht="15" x14ac:dyDescent="0.25">
      <c r="A272" s="100">
        <v>44197</v>
      </c>
      <c r="B272" s="97">
        <v>8.1266024285714273</v>
      </c>
    </row>
    <row r="273" spans="1:2" ht="15" x14ac:dyDescent="0.25">
      <c r="A273" s="100">
        <v>44200</v>
      </c>
      <c r="B273" s="97">
        <v>7.7005024285714274</v>
      </c>
    </row>
    <row r="274" spans="1:2" ht="15" x14ac:dyDescent="0.25">
      <c r="A274" s="100">
        <v>44201</v>
      </c>
      <c r="B274" s="97">
        <v>7.3060440833333331</v>
      </c>
    </row>
    <row r="275" spans="1:2" ht="15" x14ac:dyDescent="0.25">
      <c r="A275" s="100">
        <v>44202</v>
      </c>
      <c r="B275" s="97">
        <v>6.8755988333333331</v>
      </c>
    </row>
    <row r="276" spans="1:2" ht="15" x14ac:dyDescent="0.25">
      <c r="A276" s="100">
        <v>44203</v>
      </c>
      <c r="B276" s="97">
        <v>6.3869000357142873</v>
      </c>
    </row>
    <row r="277" spans="1:2" ht="15" x14ac:dyDescent="0.25">
      <c r="A277" s="100">
        <v>44204</v>
      </c>
      <c r="B277" s="97">
        <v>5.9440452738095253</v>
      </c>
    </row>
    <row r="278" spans="1:2" ht="15" x14ac:dyDescent="0.25">
      <c r="A278" s="100">
        <v>44207</v>
      </c>
      <c r="B278" s="97">
        <v>5.4385869285714303</v>
      </c>
    </row>
    <row r="279" spans="1:2" ht="15" x14ac:dyDescent="0.25">
      <c r="A279" s="100">
        <v>44208</v>
      </c>
      <c r="B279" s="97">
        <v>4.9640071666666676</v>
      </c>
    </row>
    <row r="280" spans="1:2" ht="15" x14ac:dyDescent="0.25">
      <c r="A280" s="100">
        <v>44209</v>
      </c>
      <c r="B280" s="97">
        <v>4.5785976309523821</v>
      </c>
    </row>
    <row r="281" spans="1:2" ht="15" x14ac:dyDescent="0.25">
      <c r="A281" s="100">
        <v>44210</v>
      </c>
      <c r="B281" s="97">
        <v>4.1153178571428572</v>
      </c>
    </row>
    <row r="282" spans="1:2" ht="15" x14ac:dyDescent="0.25">
      <c r="A282" s="100">
        <v>44211</v>
      </c>
      <c r="B282" s="97">
        <v>3.6288059404761901</v>
      </c>
    </row>
    <row r="283" spans="1:2" ht="15" x14ac:dyDescent="0.25">
      <c r="A283" s="100">
        <v>44214</v>
      </c>
      <c r="B283" s="97">
        <v>3.2015071309523808</v>
      </c>
    </row>
    <row r="284" spans="1:2" ht="15" x14ac:dyDescent="0.25">
      <c r="A284" s="100">
        <v>44215</v>
      </c>
      <c r="B284" s="97">
        <v>2.7242571309523802</v>
      </c>
    </row>
    <row r="285" spans="1:2" ht="15" x14ac:dyDescent="0.25">
      <c r="A285" s="100">
        <v>44216</v>
      </c>
      <c r="B285" s="97">
        <v>2.3952583333333326</v>
      </c>
    </row>
    <row r="286" spans="1:2" ht="15" x14ac:dyDescent="0.25">
      <c r="A286" s="100">
        <v>44217</v>
      </c>
      <c r="B286" s="97">
        <v>2.0469654761904756</v>
      </c>
    </row>
    <row r="287" spans="1:2" ht="15" x14ac:dyDescent="0.25">
      <c r="A287" s="100">
        <v>44218</v>
      </c>
      <c r="B287" s="97">
        <v>1.7299845238095235</v>
      </c>
    </row>
    <row r="288" spans="1:2" ht="15" x14ac:dyDescent="0.25">
      <c r="A288" s="100">
        <v>44221</v>
      </c>
      <c r="B288" s="97">
        <v>1.3591547619047619</v>
      </c>
    </row>
    <row r="289" spans="1:2" ht="15" x14ac:dyDescent="0.25">
      <c r="A289" s="100">
        <v>44222</v>
      </c>
      <c r="B289" s="97">
        <v>1.1911464285714286</v>
      </c>
    </row>
    <row r="290" spans="1:2" ht="15" x14ac:dyDescent="0.25">
      <c r="A290" s="100">
        <v>44223</v>
      </c>
      <c r="B290" s="97">
        <v>1.0679404761904763</v>
      </c>
    </row>
    <row r="291" spans="1:2" ht="15" x14ac:dyDescent="0.25">
      <c r="A291" s="100">
        <v>44224</v>
      </c>
      <c r="B291" s="97">
        <v>0.89532261904761912</v>
      </c>
    </row>
    <row r="292" spans="1:2" ht="15" x14ac:dyDescent="0.25">
      <c r="A292" s="100">
        <v>44225</v>
      </c>
      <c r="B292" s="97">
        <v>0.95943214285714307</v>
      </c>
    </row>
    <row r="293" spans="1:2" ht="15" x14ac:dyDescent="0.25">
      <c r="A293" s="100">
        <v>44228</v>
      </c>
      <c r="B293" s="97">
        <v>1.0115178571428571</v>
      </c>
    </row>
    <row r="294" spans="1:2" ht="15" x14ac:dyDescent="0.25">
      <c r="A294" s="100">
        <v>44229</v>
      </c>
      <c r="B294" s="97">
        <v>1.0038154761904763</v>
      </c>
    </row>
    <row r="295" spans="1:2" ht="15" x14ac:dyDescent="0.25">
      <c r="A295" s="100">
        <v>44230</v>
      </c>
      <c r="B295" s="97">
        <v>0.91041785714285739</v>
      </c>
    </row>
    <row r="296" spans="1:2" ht="15" x14ac:dyDescent="0.25">
      <c r="A296" s="100">
        <v>44231</v>
      </c>
      <c r="B296" s="97">
        <v>0.82662499999999994</v>
      </c>
    </row>
    <row r="297" spans="1:2" ht="15" x14ac:dyDescent="0.25">
      <c r="A297" s="100">
        <v>44232</v>
      </c>
      <c r="B297" s="97">
        <v>0.73015476190476203</v>
      </c>
    </row>
    <row r="298" spans="1:2" ht="15" x14ac:dyDescent="0.25">
      <c r="A298" s="100">
        <v>44235</v>
      </c>
      <c r="B298" s="97">
        <v>0.91722738095238088</v>
      </c>
    </row>
    <row r="299" spans="1:2" ht="15" x14ac:dyDescent="0.25">
      <c r="A299" s="100">
        <v>44236</v>
      </c>
      <c r="B299" s="97">
        <v>1.1109119047619047</v>
      </c>
    </row>
    <row r="300" spans="1:2" ht="15" x14ac:dyDescent="0.25">
      <c r="A300" s="100">
        <v>44237</v>
      </c>
      <c r="B300" s="97">
        <v>1.0308488095238093</v>
      </c>
    </row>
    <row r="301" spans="1:2" ht="15" x14ac:dyDescent="0.25">
      <c r="A301" s="100">
        <v>44238</v>
      </c>
      <c r="B301" s="97">
        <v>0.90415476190476185</v>
      </c>
    </row>
    <row r="302" spans="1:2" ht="15" x14ac:dyDescent="0.25">
      <c r="A302" s="100">
        <v>44239</v>
      </c>
      <c r="B302" s="97">
        <v>0.88772976190476183</v>
      </c>
    </row>
    <row r="303" spans="1:2" ht="15" x14ac:dyDescent="0.25">
      <c r="A303" s="100">
        <v>44242</v>
      </c>
      <c r="B303" s="97">
        <v>0.88214761904761896</v>
      </c>
    </row>
    <row r="304" spans="1:2" ht="15" x14ac:dyDescent="0.25">
      <c r="A304" s="100">
        <v>44243</v>
      </c>
      <c r="B304" s="97">
        <v>0.85823095238095237</v>
      </c>
    </row>
    <row r="305" spans="1:2" ht="15" x14ac:dyDescent="0.25">
      <c r="A305" s="100">
        <v>44244</v>
      </c>
      <c r="B305" s="97">
        <v>0.90955238095238089</v>
      </c>
    </row>
    <row r="306" spans="1:2" ht="15" x14ac:dyDescent="0.25">
      <c r="A306" s="100">
        <v>44245</v>
      </c>
      <c r="B306" s="97">
        <v>0.80904761904761902</v>
      </c>
    </row>
    <row r="307" spans="1:2" ht="15" x14ac:dyDescent="0.25">
      <c r="A307" s="100">
        <v>44246</v>
      </c>
      <c r="B307" s="97">
        <v>0.79116666666666657</v>
      </c>
    </row>
    <row r="308" spans="1:2" ht="15" x14ac:dyDescent="0.25">
      <c r="A308" s="100">
        <v>44249</v>
      </c>
      <c r="B308" s="97">
        <v>0.74068095238095233</v>
      </c>
    </row>
    <row r="309" spans="1:2" ht="15" x14ac:dyDescent="0.25">
      <c r="A309" s="100">
        <v>44250</v>
      </c>
      <c r="B309" s="97">
        <v>0.74848333333333339</v>
      </c>
    </row>
    <row r="310" spans="1:2" ht="15" x14ac:dyDescent="0.25">
      <c r="A310" s="100">
        <v>44251</v>
      </c>
      <c r="B310" s="97">
        <v>0.63970595238095229</v>
      </c>
    </row>
    <row r="311" spans="1:2" ht="15" x14ac:dyDescent="0.25">
      <c r="A311" s="100">
        <v>44252</v>
      </c>
      <c r="B311" s="97">
        <v>0.56399880952380954</v>
      </c>
    </row>
    <row r="312" spans="1:2" ht="15" x14ac:dyDescent="0.25">
      <c r="A312" s="100">
        <v>44253</v>
      </c>
      <c r="B312" s="97">
        <v>0.43790238095238093</v>
      </c>
    </row>
    <row r="313" spans="1:2" ht="15" x14ac:dyDescent="0.25">
      <c r="A313" s="100">
        <v>44256</v>
      </c>
      <c r="B313" s="97">
        <v>0.47390952380952378</v>
      </c>
    </row>
    <row r="314" spans="1:2" ht="15" x14ac:dyDescent="0.25">
      <c r="A314" s="100">
        <v>44257</v>
      </c>
      <c r="B314" s="97">
        <v>0.55523333333333325</v>
      </c>
    </row>
    <row r="315" spans="1:2" ht="15" x14ac:dyDescent="0.25">
      <c r="A315" s="100">
        <v>44258</v>
      </c>
      <c r="B315" s="97">
        <v>0.60660476190476187</v>
      </c>
    </row>
    <row r="316" spans="1:2" ht="15" x14ac:dyDescent="0.25">
      <c r="A316" s="100">
        <v>44259</v>
      </c>
      <c r="B316" s="97">
        <v>0.67414166666666664</v>
      </c>
    </row>
    <row r="317" spans="1:2" ht="15" x14ac:dyDescent="0.25">
      <c r="A317" s="100">
        <v>44260</v>
      </c>
      <c r="B317" s="97">
        <v>0.73231309523809518</v>
      </c>
    </row>
    <row r="318" spans="1:2" ht="15" x14ac:dyDescent="0.25">
      <c r="A318" s="100">
        <v>44263</v>
      </c>
      <c r="B318" s="97">
        <v>0.85143809523809511</v>
      </c>
    </row>
    <row r="319" spans="1:2" ht="15" x14ac:dyDescent="0.25">
      <c r="A319" s="100">
        <v>44264</v>
      </c>
      <c r="B319" s="97">
        <v>0.74847619047619052</v>
      </c>
    </row>
    <row r="320" spans="1:2" ht="15" x14ac:dyDescent="0.25">
      <c r="A320" s="100">
        <v>44265</v>
      </c>
      <c r="B320" s="97">
        <v>0.59388571428571424</v>
      </c>
    </row>
    <row r="321" spans="1:2" ht="15" x14ac:dyDescent="0.25">
      <c r="A321" s="100">
        <v>44266</v>
      </c>
      <c r="B321" s="97">
        <v>0.71152380952380934</v>
      </c>
    </row>
    <row r="322" spans="1:2" ht="15" x14ac:dyDescent="0.25">
      <c r="A322" s="100">
        <v>44267</v>
      </c>
      <c r="B322" s="97">
        <v>0.81784999999999997</v>
      </c>
    </row>
    <row r="323" spans="1:2" ht="15" x14ac:dyDescent="0.25">
      <c r="A323" s="100">
        <v>44270</v>
      </c>
      <c r="B323" s="97">
        <v>0.96488214285714291</v>
      </c>
    </row>
    <row r="324" spans="1:2" ht="15" x14ac:dyDescent="0.25">
      <c r="A324" s="100">
        <v>44271</v>
      </c>
      <c r="B324" s="97">
        <v>1.0825642857142859</v>
      </c>
    </row>
    <row r="325" spans="1:2" ht="15" x14ac:dyDescent="0.25">
      <c r="A325" s="100">
        <v>44272</v>
      </c>
      <c r="B325" s="97">
        <v>1.2472869047619051</v>
      </c>
    </row>
    <row r="326" spans="1:2" ht="15" x14ac:dyDescent="0.25">
      <c r="A326" s="100">
        <v>44273</v>
      </c>
      <c r="B326" s="97">
        <v>1.3554392857142856</v>
      </c>
    </row>
    <row r="327" spans="1:2" ht="15" x14ac:dyDescent="0.25">
      <c r="A327" s="100">
        <v>44274</v>
      </c>
      <c r="B327" s="97">
        <v>1.5010845238095241</v>
      </c>
    </row>
    <row r="328" spans="1:2" ht="15" x14ac:dyDescent="0.25">
      <c r="A328" s="100">
        <v>44277</v>
      </c>
      <c r="B328" s="97">
        <v>1.6481214285714287</v>
      </c>
    </row>
    <row r="329" spans="1:2" ht="15" x14ac:dyDescent="0.25">
      <c r="A329" s="100">
        <v>44278</v>
      </c>
      <c r="B329" s="97">
        <v>1.8276464285714287</v>
      </c>
    </row>
    <row r="330" spans="1:2" ht="15" x14ac:dyDescent="0.25">
      <c r="A330" s="100">
        <v>44279</v>
      </c>
      <c r="B330" s="97">
        <v>2.0158797619047624</v>
      </c>
    </row>
    <row r="331" spans="1:2" ht="15" x14ac:dyDescent="0.25">
      <c r="A331" s="100">
        <v>44280</v>
      </c>
      <c r="B331" s="97">
        <v>2.2267297619047617</v>
      </c>
    </row>
    <row r="332" spans="1:2" ht="15" x14ac:dyDescent="0.25">
      <c r="A332" s="100">
        <v>44281</v>
      </c>
      <c r="B332" s="97">
        <v>2.3932011904761907</v>
      </c>
    </row>
    <row r="333" spans="1:2" ht="15" x14ac:dyDescent="0.25">
      <c r="A333" s="100">
        <v>44284</v>
      </c>
      <c r="B333" s="97">
        <v>2.629142857142857</v>
      </c>
    </row>
    <row r="334" spans="1:2" ht="15" x14ac:dyDescent="0.25">
      <c r="A334" s="100">
        <v>44285</v>
      </c>
      <c r="B334" s="97">
        <v>2.7098285714285719</v>
      </c>
    </row>
    <row r="335" spans="1:2" ht="15" x14ac:dyDescent="0.25">
      <c r="A335" s="100">
        <v>44286</v>
      </c>
      <c r="B335" s="97">
        <v>2.7943619047619048</v>
      </c>
    </row>
    <row r="336" spans="1:2" ht="15" x14ac:dyDescent="0.25">
      <c r="A336" s="100">
        <v>44287</v>
      </c>
      <c r="B336" s="97">
        <v>2.8159285714285716</v>
      </c>
    </row>
    <row r="337" spans="1:2" ht="15" x14ac:dyDescent="0.25">
      <c r="A337" s="100">
        <v>44288</v>
      </c>
      <c r="B337" s="97">
        <v>2.8370809523809526</v>
      </c>
    </row>
    <row r="338" spans="1:2" ht="15" x14ac:dyDescent="0.25">
      <c r="A338" s="100">
        <v>44291</v>
      </c>
      <c r="B338" s="97">
        <v>2.8790916666666666</v>
      </c>
    </row>
    <row r="339" spans="1:2" ht="15" x14ac:dyDescent="0.25">
      <c r="A339" s="100">
        <v>44292</v>
      </c>
      <c r="B339" s="97">
        <v>2.8762440476190476</v>
      </c>
    </row>
    <row r="340" spans="1:2" ht="15" x14ac:dyDescent="0.25">
      <c r="A340" s="100">
        <v>44293</v>
      </c>
      <c r="B340" s="97">
        <v>2.8350404761904757</v>
      </c>
    </row>
    <row r="341" spans="1:2" ht="15" x14ac:dyDescent="0.25">
      <c r="A341" s="100">
        <v>44294</v>
      </c>
      <c r="B341" s="97">
        <v>2.809595238095238</v>
      </c>
    </row>
    <row r="342" spans="1:2" ht="15" x14ac:dyDescent="0.25">
      <c r="A342" s="100">
        <v>44295</v>
      </c>
      <c r="B342" s="97">
        <v>2.6591261904761905</v>
      </c>
    </row>
    <row r="343" spans="1:2" ht="15" x14ac:dyDescent="0.25">
      <c r="A343" s="100">
        <v>44298</v>
      </c>
      <c r="B343" s="97">
        <v>2.5744892857142858</v>
      </c>
    </row>
    <row r="344" spans="1:2" ht="15" x14ac:dyDescent="0.25">
      <c r="A344" s="100">
        <v>44299</v>
      </c>
      <c r="B344" s="97">
        <v>2.4377392857142857</v>
      </c>
    </row>
    <row r="345" spans="1:2" ht="15" x14ac:dyDescent="0.25">
      <c r="A345" s="100">
        <v>44300</v>
      </c>
      <c r="B345" s="97">
        <v>2.3412130952380954</v>
      </c>
    </row>
    <row r="346" spans="1:2" ht="15" x14ac:dyDescent="0.25">
      <c r="A346" s="100">
        <v>44301</v>
      </c>
      <c r="B346" s="97">
        <v>2.2501964285714284</v>
      </c>
    </row>
    <row r="347" spans="1:2" ht="15" x14ac:dyDescent="0.25">
      <c r="A347" s="100">
        <v>44302</v>
      </c>
      <c r="B347" s="97">
        <v>2.2204678571428573</v>
      </c>
    </row>
    <row r="348" spans="1:2" ht="15" x14ac:dyDescent="0.25">
      <c r="A348" s="100">
        <v>44305</v>
      </c>
      <c r="B348" s="97">
        <v>2.094092857142857</v>
      </c>
    </row>
    <row r="349" spans="1:2" ht="15" x14ac:dyDescent="0.25">
      <c r="A349" s="100">
        <v>44306</v>
      </c>
      <c r="B349" s="97">
        <v>1.9749476190476187</v>
      </c>
    </row>
    <row r="350" spans="1:2" ht="15" x14ac:dyDescent="0.25">
      <c r="A350" s="100">
        <v>44307</v>
      </c>
      <c r="B350" s="97">
        <v>1.845</v>
      </c>
    </row>
    <row r="351" spans="1:2" ht="15" x14ac:dyDescent="0.25">
      <c r="A351" s="100">
        <v>44308</v>
      </c>
      <c r="B351" s="97">
        <v>1.6608202380952379</v>
      </c>
    </row>
    <row r="352" spans="1:2" ht="15" x14ac:dyDescent="0.25">
      <c r="A352" s="100">
        <v>44309</v>
      </c>
      <c r="B352" s="97">
        <v>1.4868273809523807</v>
      </c>
    </row>
    <row r="353" spans="1:2" ht="15" x14ac:dyDescent="0.25">
      <c r="A353" s="100">
        <v>44312</v>
      </c>
      <c r="B353" s="97">
        <v>1.3799988095238094</v>
      </c>
    </row>
    <row r="354" spans="1:2" ht="15" x14ac:dyDescent="0.25">
      <c r="A354" s="100">
        <v>44313</v>
      </c>
      <c r="B354" s="97">
        <v>1.2684416666666665</v>
      </c>
    </row>
    <row r="355" spans="1:2" ht="15" x14ac:dyDescent="0.25">
      <c r="A355" s="100">
        <v>44314</v>
      </c>
      <c r="B355" s="97">
        <v>1.1409365476190474</v>
      </c>
    </row>
    <row r="356" spans="1:2" ht="15" x14ac:dyDescent="0.25">
      <c r="A356" s="100">
        <v>44315</v>
      </c>
      <c r="B356" s="97"/>
    </row>
    <row r="357" spans="1:2" ht="15" x14ac:dyDescent="0.25">
      <c r="A357" s="100">
        <v>44316</v>
      </c>
      <c r="B357" s="97"/>
    </row>
    <row r="358" spans="1:2" ht="15" x14ac:dyDescent="0.25">
      <c r="A358" s="100">
        <v>44319</v>
      </c>
      <c r="B358" s="97"/>
    </row>
    <row r="359" spans="1:2" ht="15" x14ac:dyDescent="0.25">
      <c r="A359" s="100">
        <v>44320</v>
      </c>
      <c r="B359" s="97"/>
    </row>
    <row r="360" spans="1:2" ht="15" x14ac:dyDescent="0.25">
      <c r="A360" s="100">
        <v>44321</v>
      </c>
      <c r="B360" s="97"/>
    </row>
    <row r="361" spans="1:2" ht="15" x14ac:dyDescent="0.25">
      <c r="A361" s="100">
        <v>44322</v>
      </c>
      <c r="B361" s="97"/>
    </row>
    <row r="362" spans="1:2" ht="15" x14ac:dyDescent="0.25">
      <c r="A362" s="100">
        <v>44323</v>
      </c>
      <c r="B362" s="97"/>
    </row>
    <row r="363" spans="1:2" ht="15" x14ac:dyDescent="0.25">
      <c r="A363" s="100">
        <v>44326</v>
      </c>
      <c r="B363" s="97"/>
    </row>
    <row r="364" spans="1:2" ht="15" x14ac:dyDescent="0.25">
      <c r="A364" s="100">
        <v>44327</v>
      </c>
      <c r="B364" s="97"/>
    </row>
    <row r="365" spans="1:2" ht="15" x14ac:dyDescent="0.25">
      <c r="A365" s="100">
        <v>44328</v>
      </c>
      <c r="B365" s="97"/>
    </row>
    <row r="366" spans="1:2" ht="15" x14ac:dyDescent="0.25">
      <c r="A366" s="100">
        <v>44329</v>
      </c>
      <c r="B366" s="97"/>
    </row>
    <row r="367" spans="1:2" ht="15" x14ac:dyDescent="0.25">
      <c r="A367" s="100">
        <v>44330</v>
      </c>
      <c r="B367" s="97"/>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zoomScale="50" zoomScaleNormal="50" workbookViewId="0"/>
  </sheetViews>
  <sheetFormatPr defaultColWidth="9.140625" defaultRowHeight="12.75" x14ac:dyDescent="0.2"/>
  <cols>
    <col min="1" max="16384" width="9.140625" style="99"/>
  </cols>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L148"/>
  <sheetViews>
    <sheetView zoomScale="90" zoomScaleNormal="90" workbookViewId="0"/>
  </sheetViews>
  <sheetFormatPr defaultRowHeight="15" x14ac:dyDescent="0.25"/>
  <cols>
    <col min="1" max="1" width="11.28515625" bestFit="1" customWidth="1"/>
    <col min="2" max="2" width="28.42578125" customWidth="1"/>
    <col min="3" max="3" width="33" bestFit="1" customWidth="1"/>
  </cols>
  <sheetData>
    <row r="1" spans="1:12" x14ac:dyDescent="0.25">
      <c r="A1" s="2" t="s">
        <v>4</v>
      </c>
      <c r="B1" t="s">
        <v>154</v>
      </c>
      <c r="K1" s="2" t="s">
        <v>175</v>
      </c>
      <c r="L1" t="s">
        <v>248</v>
      </c>
    </row>
    <row r="2" spans="1:12" x14ac:dyDescent="0.25">
      <c r="A2" s="2" t="s">
        <v>5</v>
      </c>
      <c r="B2" t="s">
        <v>125</v>
      </c>
      <c r="K2" s="2" t="s">
        <v>177</v>
      </c>
      <c r="L2" t="s">
        <v>249</v>
      </c>
    </row>
    <row r="3" spans="1:12" x14ac:dyDescent="0.25">
      <c r="A3" s="2" t="s">
        <v>24</v>
      </c>
      <c r="B3" t="s">
        <v>40</v>
      </c>
      <c r="K3" s="2" t="s">
        <v>179</v>
      </c>
      <c r="L3" t="s">
        <v>219</v>
      </c>
    </row>
    <row r="4" spans="1:12" x14ac:dyDescent="0.25">
      <c r="A4" s="2" t="s">
        <v>6</v>
      </c>
      <c r="B4" t="s">
        <v>123</v>
      </c>
      <c r="K4" s="2" t="s">
        <v>181</v>
      </c>
      <c r="L4" t="s">
        <v>250</v>
      </c>
    </row>
    <row r="7" spans="1:12" x14ac:dyDescent="0.25">
      <c r="B7" t="s">
        <v>251</v>
      </c>
      <c r="C7" t="s">
        <v>252</v>
      </c>
    </row>
    <row r="8" spans="1:12" x14ac:dyDescent="0.25">
      <c r="A8" s="5"/>
      <c r="B8" s="6" t="s">
        <v>122</v>
      </c>
      <c r="C8" s="6" t="s">
        <v>121</v>
      </c>
    </row>
    <row r="9" spans="1:12" x14ac:dyDescent="0.25">
      <c r="A9" s="3">
        <v>31502</v>
      </c>
      <c r="B9" s="7">
        <v>2.6999999999999886</v>
      </c>
      <c r="C9" s="7">
        <v>12.55</v>
      </c>
      <c r="E9" s="7"/>
      <c r="F9" s="7"/>
    </row>
    <row r="10" spans="1:12" x14ac:dyDescent="0.25">
      <c r="A10" s="3">
        <v>31593</v>
      </c>
      <c r="B10" s="7">
        <v>7</v>
      </c>
      <c r="C10" s="7">
        <v>12.55</v>
      </c>
      <c r="E10" s="7"/>
      <c r="F10" s="7"/>
    </row>
    <row r="11" spans="1:12" x14ac:dyDescent="0.25">
      <c r="A11" s="3">
        <v>31685</v>
      </c>
      <c r="B11" s="7">
        <v>8.6000000000000085</v>
      </c>
      <c r="C11" s="7">
        <v>12.45</v>
      </c>
      <c r="E11" s="7"/>
      <c r="F11" s="7"/>
    </row>
    <row r="12" spans="1:12" x14ac:dyDescent="0.25">
      <c r="A12" s="3">
        <v>31777</v>
      </c>
      <c r="B12" s="7">
        <v>11</v>
      </c>
      <c r="C12" s="7">
        <v>12.425000000000001</v>
      </c>
      <c r="E12" s="7"/>
      <c r="F12" s="7"/>
    </row>
    <row r="13" spans="1:12" x14ac:dyDescent="0.25">
      <c r="A13" s="3">
        <v>31867</v>
      </c>
      <c r="B13" s="7">
        <v>11.599999999999994</v>
      </c>
      <c r="C13" s="7">
        <v>12.425000000000001</v>
      </c>
      <c r="E13" s="7"/>
      <c r="F13" s="7"/>
    </row>
    <row r="14" spans="1:12" x14ac:dyDescent="0.25">
      <c r="A14" s="3">
        <v>31958</v>
      </c>
      <c r="B14" s="7">
        <v>11.100000000000009</v>
      </c>
      <c r="C14" s="7">
        <v>12.425000000000001</v>
      </c>
      <c r="E14" s="7"/>
      <c r="F14" s="7"/>
    </row>
    <row r="15" spans="1:12" x14ac:dyDescent="0.25">
      <c r="A15" s="3">
        <v>32050</v>
      </c>
      <c r="B15" s="7">
        <v>12.900000000000006</v>
      </c>
      <c r="C15" s="7">
        <v>12.65</v>
      </c>
      <c r="E15" s="7"/>
      <c r="F15" s="7"/>
    </row>
    <row r="16" spans="1:12" x14ac:dyDescent="0.25">
      <c r="A16" s="3">
        <v>32142</v>
      </c>
      <c r="B16" s="7">
        <v>14</v>
      </c>
      <c r="C16" s="7">
        <v>12.850000000000001</v>
      </c>
      <c r="E16" s="7"/>
      <c r="F16" s="7"/>
    </row>
    <row r="17" spans="1:6" x14ac:dyDescent="0.25">
      <c r="A17" s="3">
        <v>32233</v>
      </c>
      <c r="B17" s="7">
        <v>18.799999999999997</v>
      </c>
      <c r="C17" s="7">
        <v>13.150000000000002</v>
      </c>
      <c r="E17" s="7"/>
      <c r="F17" s="7"/>
    </row>
    <row r="18" spans="1:6" x14ac:dyDescent="0.25">
      <c r="A18" s="3">
        <v>32324</v>
      </c>
      <c r="B18" s="7">
        <v>23.599999999999994</v>
      </c>
      <c r="C18" s="7">
        <v>13.525000000000002</v>
      </c>
      <c r="E18" s="7"/>
      <c r="F18" s="7"/>
    </row>
    <row r="19" spans="1:6" x14ac:dyDescent="0.25">
      <c r="A19" s="3">
        <v>32416</v>
      </c>
      <c r="B19" s="7">
        <v>27.5</v>
      </c>
      <c r="C19" s="7">
        <v>14.05</v>
      </c>
      <c r="E19" s="7"/>
      <c r="F19" s="7"/>
    </row>
    <row r="20" spans="1:6" x14ac:dyDescent="0.25">
      <c r="A20" s="3">
        <v>32508</v>
      </c>
      <c r="B20" s="7">
        <v>31</v>
      </c>
      <c r="C20" s="7">
        <v>14.6</v>
      </c>
      <c r="E20" s="7"/>
      <c r="F20" s="7"/>
    </row>
    <row r="21" spans="1:6" x14ac:dyDescent="0.25">
      <c r="A21" s="3">
        <v>32598</v>
      </c>
      <c r="B21" s="7">
        <v>27.300000000000011</v>
      </c>
      <c r="C21" s="7">
        <v>14.875</v>
      </c>
      <c r="E21" s="7"/>
      <c r="F21" s="7"/>
    </row>
    <row r="22" spans="1:6" x14ac:dyDescent="0.25">
      <c r="A22" s="3">
        <v>32689</v>
      </c>
      <c r="B22" s="7">
        <v>24.600000000000009</v>
      </c>
      <c r="C22" s="7">
        <v>15.149999999999999</v>
      </c>
      <c r="E22" s="7"/>
      <c r="F22" s="7"/>
    </row>
    <row r="23" spans="1:6" x14ac:dyDescent="0.25">
      <c r="A23" s="3">
        <v>32781</v>
      </c>
      <c r="B23" s="7">
        <v>21.899999999999991</v>
      </c>
      <c r="C23" s="7">
        <v>15.3</v>
      </c>
      <c r="E23" s="7"/>
      <c r="F23" s="7"/>
    </row>
    <row r="24" spans="1:6" x14ac:dyDescent="0.25">
      <c r="A24" s="3">
        <v>32873</v>
      </c>
      <c r="B24" s="7">
        <v>19.799999999999997</v>
      </c>
      <c r="C24" s="7">
        <v>15.65</v>
      </c>
      <c r="E24" s="7"/>
      <c r="F24" s="7"/>
    </row>
    <row r="25" spans="1:6" x14ac:dyDescent="0.25">
      <c r="A25" s="3">
        <v>32963</v>
      </c>
      <c r="B25" s="7">
        <v>17.600000000000009</v>
      </c>
      <c r="C25" s="7">
        <v>16.125</v>
      </c>
      <c r="E25" s="7"/>
      <c r="F25" s="7"/>
    </row>
    <row r="26" spans="1:6" x14ac:dyDescent="0.25">
      <c r="A26" s="3">
        <v>33054</v>
      </c>
      <c r="B26" s="7">
        <v>13.899999999999991</v>
      </c>
      <c r="C26" s="7">
        <v>16.375</v>
      </c>
      <c r="E26" s="7"/>
      <c r="F26" s="7"/>
    </row>
    <row r="27" spans="1:6" x14ac:dyDescent="0.25">
      <c r="A27" s="3">
        <v>33146</v>
      </c>
      <c r="B27" s="7">
        <v>10.5</v>
      </c>
      <c r="C27" s="7">
        <v>16.424999999999997</v>
      </c>
      <c r="E27" s="7"/>
      <c r="F27" s="7"/>
    </row>
    <row r="28" spans="1:6" x14ac:dyDescent="0.25">
      <c r="A28" s="3">
        <v>33238</v>
      </c>
      <c r="B28" s="7">
        <v>5.9000000000000057</v>
      </c>
      <c r="C28" s="7">
        <v>16.2</v>
      </c>
      <c r="E28" s="7"/>
      <c r="F28" s="7"/>
    </row>
    <row r="29" spans="1:6" x14ac:dyDescent="0.25">
      <c r="A29" s="3">
        <v>33328</v>
      </c>
      <c r="B29" s="7">
        <v>-3.7999999999999972</v>
      </c>
      <c r="C29" s="7">
        <v>15.850000000000001</v>
      </c>
      <c r="E29" s="7"/>
      <c r="F29" s="7"/>
    </row>
    <row r="30" spans="1:6" x14ac:dyDescent="0.25">
      <c r="A30" s="3">
        <v>33419</v>
      </c>
      <c r="B30" s="7">
        <v>-12.099999999999994</v>
      </c>
      <c r="C30" s="7">
        <v>15.224999999999998</v>
      </c>
      <c r="E30" s="7"/>
      <c r="F30" s="7"/>
    </row>
    <row r="31" spans="1:6" x14ac:dyDescent="0.25">
      <c r="A31" s="3">
        <v>33511</v>
      </c>
      <c r="B31" s="7">
        <v>-19.399999999999991</v>
      </c>
      <c r="C31" s="7">
        <v>14.524999999999999</v>
      </c>
      <c r="E31" s="7"/>
      <c r="F31" s="7"/>
    </row>
    <row r="32" spans="1:6" x14ac:dyDescent="0.25">
      <c r="A32" s="3">
        <v>33603</v>
      </c>
      <c r="B32" s="7">
        <v>-26.799999999999997</v>
      </c>
      <c r="C32" s="7">
        <v>13.824999999999999</v>
      </c>
      <c r="E32" s="7"/>
      <c r="F32" s="7"/>
    </row>
    <row r="33" spans="1:6" x14ac:dyDescent="0.25">
      <c r="A33" s="3">
        <v>33694</v>
      </c>
      <c r="B33" s="7">
        <v>-28.200000000000003</v>
      </c>
      <c r="C33" s="7">
        <v>13.35</v>
      </c>
      <c r="E33" s="7"/>
      <c r="F33" s="7"/>
    </row>
    <row r="34" spans="1:6" x14ac:dyDescent="0.25">
      <c r="A34" s="3">
        <v>33785</v>
      </c>
      <c r="B34" s="7">
        <v>-29.200000000000017</v>
      </c>
      <c r="C34" s="7">
        <v>13.125</v>
      </c>
      <c r="E34" s="7"/>
      <c r="F34" s="7"/>
    </row>
    <row r="35" spans="1:6" x14ac:dyDescent="0.25">
      <c r="A35" s="3">
        <v>33877</v>
      </c>
      <c r="B35" s="7">
        <v>-30.099999999999994</v>
      </c>
      <c r="C35" s="7">
        <v>13.15</v>
      </c>
      <c r="E35" s="7"/>
      <c r="F35" s="7"/>
    </row>
    <row r="36" spans="1:6" x14ac:dyDescent="0.25">
      <c r="A36" s="3">
        <v>33969</v>
      </c>
      <c r="B36" s="7">
        <v>-32.5</v>
      </c>
      <c r="C36" s="7">
        <v>12.95</v>
      </c>
      <c r="E36" s="7"/>
      <c r="F36" s="7"/>
    </row>
    <row r="37" spans="1:6" x14ac:dyDescent="0.25">
      <c r="A37" s="3">
        <v>34059</v>
      </c>
      <c r="B37" s="7">
        <v>-31.800000000000011</v>
      </c>
      <c r="C37" s="7">
        <v>12.7</v>
      </c>
      <c r="E37" s="7"/>
      <c r="F37" s="7"/>
    </row>
    <row r="38" spans="1:6" x14ac:dyDescent="0.25">
      <c r="A38" s="3">
        <v>34150</v>
      </c>
      <c r="B38" s="7">
        <v>-28.599999999999994</v>
      </c>
      <c r="C38" s="7">
        <v>12.6</v>
      </c>
      <c r="E38" s="7"/>
      <c r="F38" s="7"/>
    </row>
    <row r="39" spans="1:6" x14ac:dyDescent="0.25">
      <c r="A39" s="3">
        <v>34242</v>
      </c>
      <c r="B39" s="7">
        <v>-28.400000000000006</v>
      </c>
      <c r="C39" s="7">
        <v>12.024999999999999</v>
      </c>
      <c r="E39" s="7"/>
      <c r="F39" s="7"/>
    </row>
    <row r="40" spans="1:6" x14ac:dyDescent="0.25">
      <c r="A40" s="3">
        <v>34334</v>
      </c>
      <c r="B40" s="7">
        <v>-25.400000000000006</v>
      </c>
      <c r="C40" s="7">
        <v>11.575000000000001</v>
      </c>
      <c r="E40" s="7"/>
      <c r="F40" s="7"/>
    </row>
    <row r="41" spans="1:6" x14ac:dyDescent="0.25">
      <c r="A41" s="3">
        <v>34424</v>
      </c>
      <c r="B41" s="7">
        <v>-20.299999999999997</v>
      </c>
      <c r="C41" s="7">
        <v>11.225</v>
      </c>
      <c r="E41" s="7"/>
      <c r="F41" s="7"/>
    </row>
    <row r="42" spans="1:6" x14ac:dyDescent="0.25">
      <c r="A42" s="3">
        <v>34515</v>
      </c>
      <c r="B42" s="7">
        <v>-16.099999999999994</v>
      </c>
      <c r="C42" s="7">
        <v>10.975</v>
      </c>
      <c r="E42" s="7"/>
      <c r="F42" s="7"/>
    </row>
    <row r="43" spans="1:6" x14ac:dyDescent="0.25">
      <c r="A43" s="3">
        <v>34607</v>
      </c>
      <c r="B43" s="7">
        <v>-12.5</v>
      </c>
      <c r="C43" s="7">
        <v>10.775</v>
      </c>
      <c r="E43" s="7"/>
      <c r="F43" s="7"/>
    </row>
    <row r="44" spans="1:6" x14ac:dyDescent="0.25">
      <c r="A44" s="3">
        <v>34699</v>
      </c>
      <c r="B44" s="7">
        <v>-11.100000000000009</v>
      </c>
      <c r="C44" s="7">
        <v>10.45</v>
      </c>
      <c r="E44" s="7"/>
      <c r="F44" s="7"/>
    </row>
    <row r="45" spans="1:6" x14ac:dyDescent="0.25">
      <c r="A45" s="3">
        <v>34789</v>
      </c>
      <c r="B45" s="7">
        <v>-8.7000000000000028</v>
      </c>
      <c r="C45" s="7">
        <v>10.25</v>
      </c>
      <c r="E45" s="7"/>
      <c r="F45" s="7"/>
    </row>
    <row r="46" spans="1:6" x14ac:dyDescent="0.25">
      <c r="A46" s="3">
        <v>34880</v>
      </c>
      <c r="B46" s="7">
        <v>-9.5</v>
      </c>
      <c r="C46" s="7">
        <v>10</v>
      </c>
      <c r="E46" s="7"/>
      <c r="F46" s="7"/>
    </row>
    <row r="47" spans="1:6" x14ac:dyDescent="0.25">
      <c r="A47" s="3">
        <v>34972</v>
      </c>
      <c r="B47" s="7">
        <v>-8.2000000000000028</v>
      </c>
      <c r="C47" s="7">
        <v>9.875</v>
      </c>
      <c r="E47" s="7"/>
      <c r="F47" s="7"/>
    </row>
    <row r="48" spans="1:6" x14ac:dyDescent="0.25">
      <c r="A48" s="3">
        <v>35064</v>
      </c>
      <c r="B48" s="7">
        <v>-5.2000000000000028</v>
      </c>
      <c r="C48" s="7">
        <v>9.7750000000000004</v>
      </c>
      <c r="E48" s="7"/>
      <c r="F48" s="7"/>
    </row>
    <row r="49" spans="1:6" x14ac:dyDescent="0.25">
      <c r="A49" s="3">
        <v>35155</v>
      </c>
      <c r="B49" s="7">
        <v>-4.5999999999999943</v>
      </c>
      <c r="C49" s="7">
        <v>9.625</v>
      </c>
      <c r="E49" s="7"/>
      <c r="F49" s="7"/>
    </row>
    <row r="50" spans="1:6" x14ac:dyDescent="0.25">
      <c r="A50" s="3">
        <v>35246</v>
      </c>
      <c r="B50" s="7">
        <v>-4.5999999999999943</v>
      </c>
      <c r="C50" s="7">
        <v>9.2750000000000004</v>
      </c>
      <c r="E50" s="7"/>
      <c r="F50" s="7"/>
    </row>
    <row r="51" spans="1:6" x14ac:dyDescent="0.25">
      <c r="A51" s="3">
        <v>35338</v>
      </c>
      <c r="B51" s="7">
        <v>-3.0999999999999943</v>
      </c>
      <c r="C51" s="7">
        <v>8.8500000000000014</v>
      </c>
      <c r="E51" s="7"/>
      <c r="F51" s="7"/>
    </row>
    <row r="52" spans="1:6" x14ac:dyDescent="0.25">
      <c r="A52" s="3">
        <v>35430</v>
      </c>
      <c r="B52" s="7">
        <v>-2</v>
      </c>
      <c r="C52" s="7">
        <v>8.4</v>
      </c>
      <c r="E52" s="7"/>
      <c r="F52" s="7"/>
    </row>
    <row r="53" spans="1:6" x14ac:dyDescent="0.25">
      <c r="A53" s="3">
        <v>35520</v>
      </c>
      <c r="B53" s="7">
        <v>-0.59999999999999432</v>
      </c>
      <c r="C53" s="7">
        <v>8.0250000000000004</v>
      </c>
      <c r="E53" s="7"/>
      <c r="F53" s="7"/>
    </row>
    <row r="54" spans="1:6" x14ac:dyDescent="0.25">
      <c r="A54" s="3">
        <v>35611</v>
      </c>
      <c r="B54" s="7">
        <v>1.0999999999999943</v>
      </c>
      <c r="C54" s="7">
        <v>7.8250000000000002</v>
      </c>
      <c r="E54" s="7"/>
      <c r="F54" s="7"/>
    </row>
    <row r="55" spans="1:6" x14ac:dyDescent="0.25">
      <c r="A55" s="3">
        <v>35703</v>
      </c>
      <c r="B55" s="7">
        <v>1.8999999999999915</v>
      </c>
      <c r="C55" s="7">
        <v>7.6</v>
      </c>
      <c r="E55" s="7"/>
      <c r="F55" s="7"/>
    </row>
    <row r="56" spans="1:6" x14ac:dyDescent="0.25">
      <c r="A56" s="3">
        <v>35795</v>
      </c>
      <c r="B56" s="7">
        <v>5.6000000000000085</v>
      </c>
      <c r="C56" s="7">
        <v>7.3999999999999995</v>
      </c>
      <c r="E56" s="7"/>
      <c r="F56" s="7"/>
    </row>
    <row r="57" spans="1:6" x14ac:dyDescent="0.25">
      <c r="A57" s="3">
        <v>35885</v>
      </c>
      <c r="B57" s="7">
        <v>5.5</v>
      </c>
      <c r="C57" s="7">
        <v>7.25</v>
      </c>
      <c r="E57" s="7"/>
      <c r="F57" s="7"/>
    </row>
    <row r="58" spans="1:6" x14ac:dyDescent="0.25">
      <c r="A58" s="3">
        <v>35976</v>
      </c>
      <c r="B58" s="7">
        <v>8.5</v>
      </c>
      <c r="C58" s="7">
        <v>7.1749999999999998</v>
      </c>
      <c r="E58" s="7"/>
      <c r="F58" s="7"/>
    </row>
    <row r="59" spans="1:6" x14ac:dyDescent="0.25">
      <c r="A59" s="3">
        <v>36068</v>
      </c>
      <c r="B59" s="7">
        <v>10</v>
      </c>
      <c r="C59" s="7">
        <v>7.0750000000000002</v>
      </c>
      <c r="E59" s="7"/>
      <c r="F59" s="7"/>
    </row>
    <row r="60" spans="1:6" x14ac:dyDescent="0.25">
      <c r="A60" s="3">
        <v>36160</v>
      </c>
      <c r="B60" s="7">
        <v>9.7999999999999972</v>
      </c>
      <c r="C60" s="7">
        <v>6.95</v>
      </c>
      <c r="E60" s="7"/>
      <c r="F60" s="7"/>
    </row>
    <row r="61" spans="1:6" x14ac:dyDescent="0.25">
      <c r="A61" s="3">
        <v>36250</v>
      </c>
      <c r="B61" s="7">
        <v>9.9000000000000057</v>
      </c>
      <c r="C61" s="7">
        <v>6.7249999999999996</v>
      </c>
      <c r="E61" s="7"/>
      <c r="F61" s="7"/>
    </row>
    <row r="62" spans="1:6" x14ac:dyDescent="0.25">
      <c r="A62" s="3">
        <v>36341</v>
      </c>
      <c r="B62" s="7">
        <v>10.599999999999994</v>
      </c>
      <c r="C62" s="7">
        <v>6.5</v>
      </c>
      <c r="E62" s="7"/>
      <c r="F62" s="7"/>
    </row>
    <row r="63" spans="1:6" x14ac:dyDescent="0.25">
      <c r="A63" s="3">
        <v>36433</v>
      </c>
      <c r="B63" s="7">
        <v>11.200000000000003</v>
      </c>
      <c r="C63" s="7">
        <v>6.3250000000000002</v>
      </c>
      <c r="E63" s="7"/>
      <c r="F63" s="7"/>
    </row>
    <row r="64" spans="1:6" x14ac:dyDescent="0.25">
      <c r="A64" s="3">
        <v>36525</v>
      </c>
      <c r="B64" s="7">
        <v>11.400000000000006</v>
      </c>
      <c r="C64" s="7">
        <v>6.2249999999999996</v>
      </c>
      <c r="E64" s="7"/>
      <c r="F64" s="7"/>
    </row>
    <row r="65" spans="1:6" x14ac:dyDescent="0.25">
      <c r="A65" s="3">
        <v>36616</v>
      </c>
      <c r="B65" s="7">
        <v>10.599999999999994</v>
      </c>
      <c r="C65" s="7">
        <v>6.2249999999999996</v>
      </c>
      <c r="E65" s="7"/>
      <c r="F65" s="7"/>
    </row>
    <row r="66" spans="1:6" x14ac:dyDescent="0.25">
      <c r="A66" s="3">
        <v>36707</v>
      </c>
      <c r="B66" s="7">
        <v>11.099999999999994</v>
      </c>
      <c r="C66" s="7">
        <v>6.2999999999999989</v>
      </c>
      <c r="E66" s="7"/>
      <c r="F66" s="7"/>
    </row>
    <row r="67" spans="1:6" x14ac:dyDescent="0.25">
      <c r="A67" s="3">
        <v>36799</v>
      </c>
      <c r="B67" s="7">
        <v>11.100000000000009</v>
      </c>
      <c r="C67" s="7">
        <v>6.3249999999999993</v>
      </c>
      <c r="E67" s="7"/>
      <c r="F67" s="7"/>
    </row>
    <row r="68" spans="1:6" x14ac:dyDescent="0.25">
      <c r="A68" s="3">
        <v>36891</v>
      </c>
      <c r="B68" s="7">
        <v>11.099999999999994</v>
      </c>
      <c r="C68" s="7">
        <v>6.35</v>
      </c>
      <c r="E68" s="7"/>
      <c r="F68" s="7"/>
    </row>
    <row r="69" spans="1:6" x14ac:dyDescent="0.25">
      <c r="A69" s="3">
        <v>36981</v>
      </c>
      <c r="B69" s="7">
        <v>10.5</v>
      </c>
      <c r="C69" s="7">
        <v>6.3000000000000007</v>
      </c>
      <c r="E69" s="7"/>
      <c r="F69" s="7"/>
    </row>
    <row r="70" spans="1:6" x14ac:dyDescent="0.25">
      <c r="A70" s="3">
        <v>37072</v>
      </c>
      <c r="B70" s="7">
        <v>9.6000000000000085</v>
      </c>
      <c r="C70" s="7">
        <v>6.25</v>
      </c>
      <c r="E70" s="7"/>
      <c r="F70" s="7"/>
    </row>
    <row r="71" spans="1:6" x14ac:dyDescent="0.25">
      <c r="A71" s="3">
        <v>37164</v>
      </c>
      <c r="B71" s="7">
        <v>8.2999999999999972</v>
      </c>
      <c r="C71" s="7">
        <v>6.2250000000000005</v>
      </c>
      <c r="E71" s="7"/>
      <c r="F71" s="7"/>
    </row>
    <row r="72" spans="1:6" x14ac:dyDescent="0.25">
      <c r="A72" s="3">
        <v>37256</v>
      </c>
      <c r="B72" s="7">
        <v>7.8000000000000114</v>
      </c>
      <c r="C72" s="7">
        <v>6.15</v>
      </c>
      <c r="E72" s="7"/>
      <c r="F72" s="7"/>
    </row>
    <row r="73" spans="1:6" x14ac:dyDescent="0.25">
      <c r="A73" s="3">
        <v>37346</v>
      </c>
      <c r="B73" s="7">
        <v>7.6999999999999886</v>
      </c>
      <c r="C73" s="7">
        <v>6.125</v>
      </c>
      <c r="E73" s="7"/>
      <c r="F73" s="7"/>
    </row>
    <row r="74" spans="1:6" x14ac:dyDescent="0.25">
      <c r="A74" s="3">
        <v>37437</v>
      </c>
      <c r="B74" s="7">
        <v>7.5999999999999943</v>
      </c>
      <c r="C74" s="7">
        <v>6.15</v>
      </c>
      <c r="E74" s="7"/>
      <c r="F74" s="7"/>
    </row>
    <row r="75" spans="1:6" x14ac:dyDescent="0.25">
      <c r="A75" s="3">
        <v>37529</v>
      </c>
      <c r="B75" s="7">
        <v>7.5999999999999943</v>
      </c>
      <c r="C75" s="7">
        <v>6.2</v>
      </c>
      <c r="E75" s="7"/>
      <c r="F75" s="7"/>
    </row>
    <row r="76" spans="1:6" x14ac:dyDescent="0.25">
      <c r="A76" s="3">
        <v>37621</v>
      </c>
      <c r="B76" s="7">
        <v>7.5</v>
      </c>
      <c r="C76" s="7">
        <v>6.25</v>
      </c>
      <c r="E76" s="7"/>
      <c r="F76" s="7"/>
    </row>
    <row r="77" spans="1:6" x14ac:dyDescent="0.25">
      <c r="A77" s="3">
        <v>37711</v>
      </c>
      <c r="B77" s="7">
        <v>8.0999999999999943</v>
      </c>
      <c r="C77" s="7">
        <v>6.2750000000000004</v>
      </c>
      <c r="E77" s="7"/>
      <c r="F77" s="7"/>
    </row>
    <row r="78" spans="1:6" x14ac:dyDescent="0.25">
      <c r="A78" s="3">
        <v>37802</v>
      </c>
      <c r="B78" s="7">
        <v>7.8000000000000114</v>
      </c>
      <c r="C78" s="7">
        <v>6.1750000000000007</v>
      </c>
      <c r="E78" s="7"/>
      <c r="F78" s="7"/>
    </row>
    <row r="79" spans="1:6" x14ac:dyDescent="0.25">
      <c r="A79" s="3">
        <v>37894</v>
      </c>
      <c r="B79" s="7">
        <v>8.5999999999999943</v>
      </c>
      <c r="C79" s="7">
        <v>6.0250000000000004</v>
      </c>
      <c r="E79" s="7"/>
      <c r="F79" s="7"/>
    </row>
    <row r="80" spans="1:6" x14ac:dyDescent="0.25">
      <c r="A80" s="3">
        <v>37986</v>
      </c>
      <c r="B80" s="7">
        <v>9.9000000000000057</v>
      </c>
      <c r="C80" s="7">
        <v>5.9250000000000007</v>
      </c>
      <c r="E80" s="7"/>
      <c r="F80" s="7"/>
    </row>
    <row r="81" spans="1:6" x14ac:dyDescent="0.25">
      <c r="A81" s="3">
        <v>38077</v>
      </c>
      <c r="B81" s="7">
        <v>12.200000000000003</v>
      </c>
      <c r="C81" s="7">
        <v>5.8000000000000007</v>
      </c>
      <c r="E81" s="7"/>
      <c r="F81" s="7"/>
    </row>
    <row r="82" spans="1:6" x14ac:dyDescent="0.25">
      <c r="A82" s="3">
        <v>38168</v>
      </c>
      <c r="B82" s="7">
        <v>15.399999999999991</v>
      </c>
      <c r="C82" s="7">
        <v>5.7249999999999996</v>
      </c>
      <c r="E82" s="7"/>
      <c r="F82" s="7"/>
    </row>
    <row r="83" spans="1:6" x14ac:dyDescent="0.25">
      <c r="A83" s="3">
        <v>38260</v>
      </c>
      <c r="B83" s="7">
        <v>17.599999999999994</v>
      </c>
      <c r="C83" s="7">
        <v>5.625</v>
      </c>
      <c r="E83" s="7"/>
      <c r="F83" s="7"/>
    </row>
    <row r="84" spans="1:6" x14ac:dyDescent="0.25">
      <c r="A84" s="3">
        <v>38352</v>
      </c>
      <c r="B84" s="7">
        <v>20.400000000000006</v>
      </c>
      <c r="C84" s="7">
        <v>5.5250000000000004</v>
      </c>
      <c r="E84" s="7"/>
      <c r="F84" s="7"/>
    </row>
    <row r="85" spans="1:6" x14ac:dyDescent="0.25">
      <c r="A85" s="3">
        <v>38442</v>
      </c>
      <c r="B85" s="7">
        <v>21.900000000000006</v>
      </c>
      <c r="C85" s="7">
        <v>5.4749999999999996</v>
      </c>
      <c r="E85" s="7"/>
      <c r="F85" s="7"/>
    </row>
    <row r="86" spans="1:6" x14ac:dyDescent="0.25">
      <c r="A86" s="3">
        <v>38533</v>
      </c>
      <c r="B86" s="7">
        <v>23.099999999999994</v>
      </c>
      <c r="C86" s="7">
        <v>5.4</v>
      </c>
      <c r="E86" s="7"/>
      <c r="F86" s="7"/>
    </row>
    <row r="87" spans="1:6" x14ac:dyDescent="0.25">
      <c r="A87" s="3">
        <v>38625</v>
      </c>
      <c r="B87" s="7">
        <v>25.199999999999989</v>
      </c>
      <c r="C87" s="7">
        <v>5.3500000000000005</v>
      </c>
      <c r="E87" s="7"/>
      <c r="F87" s="7"/>
    </row>
    <row r="88" spans="1:6" x14ac:dyDescent="0.25">
      <c r="A88" s="3">
        <v>38717</v>
      </c>
      <c r="B88" s="7">
        <v>26</v>
      </c>
      <c r="C88" s="7">
        <v>5.2249999999999996</v>
      </c>
      <c r="E88" s="7"/>
      <c r="F88" s="7"/>
    </row>
    <row r="89" spans="1:6" x14ac:dyDescent="0.25">
      <c r="A89" s="3">
        <v>38807</v>
      </c>
      <c r="B89" s="7">
        <v>26</v>
      </c>
      <c r="C89" s="7">
        <v>5.125</v>
      </c>
      <c r="E89" s="7"/>
      <c r="F89" s="7"/>
    </row>
    <row r="90" spans="1:6" x14ac:dyDescent="0.25">
      <c r="A90" s="3">
        <v>38898</v>
      </c>
      <c r="B90" s="7">
        <v>25.400000000000006</v>
      </c>
      <c r="C90" s="7">
        <v>5.0999999999999996</v>
      </c>
      <c r="E90" s="7"/>
      <c r="F90" s="7"/>
    </row>
    <row r="91" spans="1:6" x14ac:dyDescent="0.25">
      <c r="A91" s="3">
        <v>38990</v>
      </c>
      <c r="B91" s="7">
        <v>25.600000000000009</v>
      </c>
      <c r="C91" s="7">
        <v>5.1999999999999993</v>
      </c>
      <c r="E91" s="7"/>
      <c r="F91" s="7"/>
    </row>
    <row r="92" spans="1:6" x14ac:dyDescent="0.25">
      <c r="A92" s="3">
        <v>39082</v>
      </c>
      <c r="B92" s="7">
        <v>25.399999999999991</v>
      </c>
      <c r="C92" s="7">
        <v>5.4249999999999998</v>
      </c>
      <c r="E92" s="7"/>
      <c r="F92" s="7"/>
    </row>
    <row r="93" spans="1:6" x14ac:dyDescent="0.25">
      <c r="A93" s="3">
        <v>39172</v>
      </c>
      <c r="B93" s="7">
        <v>23.299999999999997</v>
      </c>
      <c r="C93" s="7">
        <v>5.6749999999999998</v>
      </c>
      <c r="E93" s="7"/>
      <c r="F93" s="7"/>
    </row>
    <row r="94" spans="1:6" x14ac:dyDescent="0.25">
      <c r="A94" s="3">
        <v>39263</v>
      </c>
      <c r="B94" s="7">
        <v>19.5</v>
      </c>
      <c r="C94" s="7">
        <v>5.85</v>
      </c>
      <c r="E94" s="7"/>
      <c r="F94" s="7"/>
    </row>
    <row r="95" spans="1:6" x14ac:dyDescent="0.25">
      <c r="A95" s="3">
        <v>39355</v>
      </c>
      <c r="B95" s="7">
        <v>18.600000000000023</v>
      </c>
      <c r="C95" s="7">
        <v>6.15</v>
      </c>
      <c r="E95" s="7"/>
      <c r="F95" s="7"/>
    </row>
    <row r="96" spans="1:6" x14ac:dyDescent="0.25">
      <c r="A96" s="3">
        <v>39447</v>
      </c>
      <c r="B96" s="7">
        <v>17.699999999999989</v>
      </c>
      <c r="C96" s="7">
        <v>6.4750000000000005</v>
      </c>
      <c r="E96" s="7"/>
      <c r="F96" s="7"/>
    </row>
    <row r="97" spans="1:6" x14ac:dyDescent="0.25">
      <c r="A97" s="3">
        <v>39538</v>
      </c>
      <c r="B97" s="7">
        <v>17.199999999999989</v>
      </c>
      <c r="C97" s="7">
        <v>6.7750000000000004</v>
      </c>
      <c r="E97" s="7"/>
      <c r="F97" s="7"/>
    </row>
    <row r="98" spans="1:6" x14ac:dyDescent="0.25">
      <c r="A98" s="3">
        <v>39629</v>
      </c>
      <c r="B98" s="7">
        <v>16.200000000000017</v>
      </c>
      <c r="C98" s="7">
        <v>7</v>
      </c>
      <c r="E98" s="7"/>
      <c r="F98" s="7"/>
    </row>
    <row r="99" spans="1:6" x14ac:dyDescent="0.25">
      <c r="A99" s="3">
        <v>39721</v>
      </c>
      <c r="B99" s="7">
        <v>13.5</v>
      </c>
      <c r="C99" s="7">
        <v>7.3250000000000002</v>
      </c>
      <c r="E99" s="7"/>
      <c r="F99" s="7"/>
    </row>
    <row r="100" spans="1:6" x14ac:dyDescent="0.25">
      <c r="A100" s="3">
        <v>39813</v>
      </c>
      <c r="B100" s="7">
        <v>11.800000000000011</v>
      </c>
      <c r="C100" s="7">
        <v>7.5750000000000002</v>
      </c>
      <c r="E100" s="7"/>
      <c r="F100" s="7"/>
    </row>
    <row r="101" spans="1:6" x14ac:dyDescent="0.25">
      <c r="A101" s="3">
        <v>39903</v>
      </c>
      <c r="B101" s="7">
        <v>11.200000000000017</v>
      </c>
      <c r="C101" s="7">
        <v>7.2750000000000004</v>
      </c>
      <c r="E101" s="7"/>
      <c r="F101" s="7"/>
    </row>
    <row r="102" spans="1:6" x14ac:dyDescent="0.25">
      <c r="A102" s="3">
        <v>39994</v>
      </c>
      <c r="B102" s="7">
        <v>13</v>
      </c>
      <c r="C102" s="7">
        <v>6.8000000000000007</v>
      </c>
      <c r="E102" s="7"/>
      <c r="F102" s="7"/>
    </row>
    <row r="103" spans="1:6" x14ac:dyDescent="0.25">
      <c r="A103" s="3">
        <v>40086</v>
      </c>
      <c r="B103" s="7">
        <v>12.799999999999983</v>
      </c>
      <c r="C103" s="7">
        <v>5.9749999999999996</v>
      </c>
      <c r="E103" s="7"/>
      <c r="F103" s="7"/>
    </row>
    <row r="104" spans="1:6" x14ac:dyDescent="0.25">
      <c r="A104" s="3">
        <v>40178</v>
      </c>
      <c r="B104" s="7">
        <v>12.099999999999994</v>
      </c>
      <c r="C104" s="7">
        <v>5.05</v>
      </c>
      <c r="E104" s="7"/>
      <c r="F104" s="7"/>
    </row>
    <row r="105" spans="1:6" x14ac:dyDescent="0.25">
      <c r="A105" s="3">
        <v>40268</v>
      </c>
      <c r="B105" s="7">
        <v>13.400000000000006</v>
      </c>
      <c r="C105" s="7">
        <v>4.5999999999999996</v>
      </c>
      <c r="E105" s="7"/>
      <c r="F105" s="7"/>
    </row>
    <row r="106" spans="1:6" x14ac:dyDescent="0.25">
      <c r="A106" s="3">
        <v>40359</v>
      </c>
      <c r="B106" s="7">
        <v>15.700000000000017</v>
      </c>
      <c r="C106" s="7">
        <v>4.4249999999999998</v>
      </c>
      <c r="E106" s="7"/>
      <c r="F106" s="7"/>
    </row>
    <row r="107" spans="1:6" x14ac:dyDescent="0.25">
      <c r="A107" s="3">
        <v>40451</v>
      </c>
      <c r="B107" s="7">
        <v>16</v>
      </c>
      <c r="C107" s="7">
        <v>4.375</v>
      </c>
      <c r="E107" s="7"/>
      <c r="F107" s="7"/>
    </row>
    <row r="108" spans="1:6" x14ac:dyDescent="0.25">
      <c r="A108" s="3">
        <v>40543</v>
      </c>
      <c r="B108" s="7">
        <v>14.199999999999989</v>
      </c>
      <c r="C108" s="7">
        <v>4.55</v>
      </c>
      <c r="E108" s="7"/>
      <c r="F108" s="7"/>
    </row>
    <row r="109" spans="1:6" x14ac:dyDescent="0.25">
      <c r="A109" s="3">
        <v>40633</v>
      </c>
      <c r="B109" s="7">
        <v>12.800000000000011</v>
      </c>
      <c r="C109" s="7">
        <v>4.9249999999999998</v>
      </c>
      <c r="E109" s="7"/>
      <c r="F109" s="7"/>
    </row>
    <row r="110" spans="1:6" x14ac:dyDescent="0.25">
      <c r="A110" s="3">
        <v>40724</v>
      </c>
      <c r="B110" s="7">
        <v>11.699999999999989</v>
      </c>
      <c r="C110" s="7">
        <v>5.35</v>
      </c>
      <c r="E110" s="7"/>
      <c r="F110" s="7"/>
    </row>
    <row r="111" spans="1:6" x14ac:dyDescent="0.25">
      <c r="A111" s="3">
        <v>40816</v>
      </c>
      <c r="B111" s="7">
        <v>11.400000000000006</v>
      </c>
      <c r="C111" s="7">
        <v>5.8500000000000005</v>
      </c>
      <c r="E111" s="7"/>
      <c r="F111" s="7"/>
    </row>
    <row r="112" spans="1:6" x14ac:dyDescent="0.25">
      <c r="A112" s="3">
        <v>40908</v>
      </c>
      <c r="B112" s="7">
        <v>11.5</v>
      </c>
      <c r="C112" s="7">
        <v>6.2750000000000004</v>
      </c>
      <c r="E112" s="7"/>
      <c r="F112" s="7"/>
    </row>
    <row r="113" spans="1:6" x14ac:dyDescent="0.25">
      <c r="A113" s="3">
        <v>40999</v>
      </c>
      <c r="B113" s="7">
        <v>11.199999999999989</v>
      </c>
      <c r="C113" s="7">
        <v>6.5250000000000004</v>
      </c>
      <c r="E113" s="7"/>
      <c r="F113" s="7"/>
    </row>
    <row r="114" spans="1:6" x14ac:dyDescent="0.25">
      <c r="A114" s="3">
        <v>41090</v>
      </c>
      <c r="B114" s="7">
        <v>7.6999999999999886</v>
      </c>
      <c r="C114" s="7">
        <v>6.55</v>
      </c>
      <c r="E114" s="7"/>
      <c r="F114" s="7"/>
    </row>
    <row r="115" spans="1:6" x14ac:dyDescent="0.25">
      <c r="A115" s="3">
        <v>41182</v>
      </c>
      <c r="B115" s="7">
        <v>6.4000000000000057</v>
      </c>
      <c r="C115" s="7">
        <v>6.5</v>
      </c>
      <c r="E115" s="7"/>
      <c r="F115" s="7"/>
    </row>
    <row r="116" spans="1:6" x14ac:dyDescent="0.25">
      <c r="A116" s="3">
        <v>41274</v>
      </c>
      <c r="B116" s="7">
        <v>4.5</v>
      </c>
      <c r="C116" s="7">
        <v>6.2750000000000004</v>
      </c>
      <c r="E116" s="7"/>
      <c r="F116" s="7"/>
    </row>
    <row r="117" spans="1:6" x14ac:dyDescent="0.25">
      <c r="A117" s="3">
        <v>41364</v>
      </c>
      <c r="B117" s="7">
        <v>3</v>
      </c>
      <c r="C117" s="7">
        <v>6</v>
      </c>
      <c r="E117" s="7"/>
      <c r="F117" s="7"/>
    </row>
    <row r="118" spans="1:6" x14ac:dyDescent="0.25">
      <c r="A118" s="3">
        <v>41455</v>
      </c>
      <c r="B118" s="7">
        <v>2.8999999999999773</v>
      </c>
      <c r="C118" s="7">
        <v>5.8250000000000002</v>
      </c>
      <c r="E118" s="7"/>
      <c r="F118" s="7"/>
    </row>
    <row r="119" spans="1:6" x14ac:dyDescent="0.25">
      <c r="A119" s="3">
        <v>41547</v>
      </c>
      <c r="B119" s="7">
        <v>2</v>
      </c>
      <c r="C119" s="7">
        <v>5.6</v>
      </c>
      <c r="E119" s="7"/>
      <c r="F119" s="7"/>
    </row>
    <row r="120" spans="1:6" x14ac:dyDescent="0.25">
      <c r="A120" s="3">
        <v>41639</v>
      </c>
      <c r="B120" s="7">
        <v>2.2000000000000171</v>
      </c>
      <c r="C120" s="7">
        <v>5.4499999999999993</v>
      </c>
      <c r="E120" s="7"/>
      <c r="F120" s="7"/>
    </row>
    <row r="121" spans="1:6" x14ac:dyDescent="0.25">
      <c r="A121" s="3">
        <v>41729</v>
      </c>
      <c r="B121" s="7">
        <v>3.1999999999999886</v>
      </c>
      <c r="C121" s="7">
        <v>5.375</v>
      </c>
      <c r="E121" s="7"/>
      <c r="F121" s="7"/>
    </row>
    <row r="122" spans="1:6" x14ac:dyDescent="0.25">
      <c r="A122" s="3">
        <v>41820</v>
      </c>
      <c r="B122" s="7">
        <v>3.8000000000000114</v>
      </c>
      <c r="C122" s="7">
        <v>5.3</v>
      </c>
      <c r="E122" s="7"/>
      <c r="F122" s="7"/>
    </row>
    <row r="123" spans="1:6" x14ac:dyDescent="0.25">
      <c r="A123" s="3">
        <v>41912</v>
      </c>
      <c r="B123" s="7">
        <v>4.8000000000000114</v>
      </c>
      <c r="C123" s="7">
        <v>5.2</v>
      </c>
      <c r="E123" s="7"/>
      <c r="F123" s="7"/>
    </row>
    <row r="124" spans="1:6" x14ac:dyDescent="0.25">
      <c r="A124" s="3">
        <v>42004</v>
      </c>
      <c r="B124" s="7">
        <v>5.5999999999999943</v>
      </c>
      <c r="C124" s="7">
        <v>5.0500000000000007</v>
      </c>
      <c r="E124" s="7"/>
      <c r="F124" s="7"/>
    </row>
    <row r="125" spans="1:6" x14ac:dyDescent="0.25">
      <c r="A125" s="3">
        <v>42094</v>
      </c>
      <c r="B125" s="7">
        <v>6.5</v>
      </c>
      <c r="C125" s="7">
        <v>4.8499999999999996</v>
      </c>
      <c r="E125" s="7"/>
      <c r="F125" s="7"/>
    </row>
    <row r="126" spans="1:6" x14ac:dyDescent="0.25">
      <c r="A126" s="3">
        <v>42185</v>
      </c>
      <c r="B126" s="7">
        <v>7.8000000000000114</v>
      </c>
      <c r="C126" s="7">
        <v>4.6250000000000009</v>
      </c>
      <c r="E126" s="7"/>
      <c r="F126" s="7"/>
    </row>
    <row r="127" spans="1:6" x14ac:dyDescent="0.25">
      <c r="A127" s="3">
        <v>42277</v>
      </c>
      <c r="B127" s="7">
        <v>9.5</v>
      </c>
      <c r="C127" s="7">
        <v>4.375</v>
      </c>
      <c r="E127" s="7"/>
      <c r="F127" s="7"/>
    </row>
    <row r="128" spans="1:6" x14ac:dyDescent="0.25">
      <c r="A128" s="3">
        <v>42369</v>
      </c>
      <c r="B128" s="7">
        <v>12.100000000000023</v>
      </c>
      <c r="C128" s="7">
        <v>4.2</v>
      </c>
      <c r="E128" s="7"/>
      <c r="F128" s="7"/>
    </row>
    <row r="129" spans="1:6" x14ac:dyDescent="0.25">
      <c r="A129" s="3">
        <v>42460</v>
      </c>
      <c r="B129" s="7">
        <v>13.599999999999994</v>
      </c>
      <c r="C129" s="7">
        <v>4</v>
      </c>
      <c r="E129" s="7"/>
      <c r="F129" s="7"/>
    </row>
    <row r="130" spans="1:6" x14ac:dyDescent="0.25">
      <c r="A130" s="3">
        <v>42551</v>
      </c>
      <c r="B130" s="7">
        <v>13.700000000000017</v>
      </c>
      <c r="C130" s="7">
        <v>3.9000000000000004</v>
      </c>
      <c r="E130" s="7"/>
      <c r="F130" s="7"/>
    </row>
    <row r="131" spans="1:6" x14ac:dyDescent="0.25">
      <c r="A131" s="3">
        <v>42643</v>
      </c>
      <c r="B131" s="7">
        <v>14.399999999999977</v>
      </c>
      <c r="C131" s="7">
        <v>3.8749999999999996</v>
      </c>
      <c r="E131" s="7"/>
      <c r="F131" s="7"/>
    </row>
    <row r="132" spans="1:6" x14ac:dyDescent="0.25">
      <c r="A132" s="3">
        <v>42735</v>
      </c>
      <c r="B132" s="7">
        <v>14.799999999999983</v>
      </c>
      <c r="C132" s="7">
        <v>3.8250000000000002</v>
      </c>
      <c r="E132" s="7"/>
      <c r="F132" s="7"/>
    </row>
    <row r="133" spans="1:6" x14ac:dyDescent="0.25">
      <c r="A133" s="3">
        <v>42825</v>
      </c>
      <c r="B133" s="7">
        <v>16.5</v>
      </c>
      <c r="C133" s="7">
        <v>3.8250000000000002</v>
      </c>
      <c r="E133" s="7"/>
      <c r="F133" s="7"/>
    </row>
    <row r="134" spans="1:6" x14ac:dyDescent="0.25">
      <c r="A134" s="3">
        <v>42916</v>
      </c>
      <c r="B134" s="7">
        <v>17</v>
      </c>
      <c r="C134" s="7">
        <v>3.8250000000000002</v>
      </c>
      <c r="E134" s="7"/>
      <c r="F134" s="7"/>
    </row>
    <row r="135" spans="1:6" x14ac:dyDescent="0.25">
      <c r="A135" s="3">
        <v>43008</v>
      </c>
      <c r="B135" s="7">
        <v>17.199999999999989</v>
      </c>
      <c r="C135" s="7">
        <v>3.8</v>
      </c>
      <c r="E135" s="7"/>
      <c r="F135" s="7"/>
    </row>
    <row r="136" spans="1:6" x14ac:dyDescent="0.25">
      <c r="A136" s="3">
        <v>43100</v>
      </c>
      <c r="B136" s="7">
        <v>16.099999999999994</v>
      </c>
      <c r="C136" s="7">
        <v>3.7749999999999999</v>
      </c>
      <c r="E136" s="7"/>
      <c r="F136" s="7"/>
    </row>
    <row r="137" spans="1:6" x14ac:dyDescent="0.25">
      <c r="A137" s="3">
        <v>43190</v>
      </c>
      <c r="B137" s="7">
        <v>12.800000000000011</v>
      </c>
      <c r="C137" s="7">
        <v>3.7249999999999996</v>
      </c>
      <c r="E137" s="7"/>
      <c r="F137" s="7"/>
    </row>
    <row r="138" spans="1:6" x14ac:dyDescent="0.25">
      <c r="A138" s="3">
        <v>43281</v>
      </c>
      <c r="B138" s="7">
        <v>15.699999999999989</v>
      </c>
      <c r="C138" s="7">
        <v>3.75</v>
      </c>
      <c r="E138" s="7"/>
      <c r="F138" s="7"/>
    </row>
    <row r="139" spans="1:6" x14ac:dyDescent="0.25">
      <c r="A139" s="3">
        <v>43373</v>
      </c>
      <c r="B139" s="7">
        <v>13.800000000000011</v>
      </c>
      <c r="C139" s="7">
        <v>3.7250000000000001</v>
      </c>
      <c r="E139" s="7"/>
      <c r="F139" s="7"/>
    </row>
    <row r="140" spans="1:6" x14ac:dyDescent="0.25">
      <c r="A140" s="3">
        <v>43465</v>
      </c>
      <c r="B140" s="7">
        <v>11.099999999999994</v>
      </c>
      <c r="C140" s="7">
        <v>3.6749999999999998</v>
      </c>
      <c r="E140" s="7"/>
      <c r="F140" s="7"/>
    </row>
    <row r="141" spans="1:6" x14ac:dyDescent="0.25">
      <c r="A141" s="3">
        <v>43555</v>
      </c>
      <c r="B141" s="7">
        <v>9.5</v>
      </c>
      <c r="C141" s="7">
        <v>3.6749999999999998</v>
      </c>
      <c r="E141" s="7"/>
      <c r="F141" s="7"/>
    </row>
    <row r="142" spans="1:6" x14ac:dyDescent="0.25">
      <c r="A142" s="3">
        <v>43646</v>
      </c>
      <c r="B142" s="7">
        <v>7.1999999999999886</v>
      </c>
      <c r="C142" s="7">
        <v>3.6749999999999998</v>
      </c>
      <c r="E142" s="7"/>
      <c r="F142" s="7"/>
    </row>
    <row r="143" spans="1:6" x14ac:dyDescent="0.25">
      <c r="A143" s="3">
        <v>43738</v>
      </c>
      <c r="B143" s="7">
        <v>5.8000000000000114</v>
      </c>
      <c r="C143" s="7">
        <v>3.7</v>
      </c>
      <c r="E143" s="7"/>
      <c r="F143" s="7"/>
    </row>
    <row r="144" spans="1:6" x14ac:dyDescent="0.25">
      <c r="A144" s="3">
        <v>43830</v>
      </c>
      <c r="B144" s="7">
        <v>5.1000000000000227</v>
      </c>
      <c r="C144" s="7">
        <v>3.7249999999999996</v>
      </c>
      <c r="E144" s="7"/>
      <c r="F144" s="7"/>
    </row>
    <row r="145" spans="1:6" x14ac:dyDescent="0.25">
      <c r="A145" s="3">
        <v>43921</v>
      </c>
      <c r="B145" s="7">
        <v>3.2000000000000171</v>
      </c>
      <c r="C145" s="7">
        <v>3.75</v>
      </c>
      <c r="E145" s="7"/>
      <c r="F145" s="7"/>
    </row>
    <row r="146" spans="1:6" x14ac:dyDescent="0.25">
      <c r="A146" s="3">
        <v>44012</v>
      </c>
      <c r="B146" s="7">
        <v>8.2999999999999829</v>
      </c>
      <c r="C146" s="7">
        <v>3.875</v>
      </c>
      <c r="E146" s="7"/>
      <c r="F146" s="7"/>
    </row>
    <row r="147" spans="1:6" x14ac:dyDescent="0.25">
      <c r="A147" s="3">
        <v>44104</v>
      </c>
      <c r="B147" s="7">
        <v>8.4000000000000057</v>
      </c>
      <c r="C147" s="7">
        <v>3.9</v>
      </c>
      <c r="E147" s="7"/>
      <c r="F147" s="7"/>
    </row>
    <row r="148" spans="1:6" x14ac:dyDescent="0.25">
      <c r="A148" s="3">
        <v>44196</v>
      </c>
      <c r="B148" s="7">
        <v>9.5</v>
      </c>
      <c r="C148" s="7">
        <v>3.9249999999999998</v>
      </c>
      <c r="E148" s="7"/>
      <c r="F148" s="7"/>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50" zoomScaleNormal="50" workbookViewId="0"/>
  </sheetViews>
  <sheetFormatPr defaultColWidth="9" defaultRowHeight="15" x14ac:dyDescent="0.25"/>
  <cols>
    <col min="1" max="16384" width="9" style="120"/>
  </cols>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L3767"/>
  <sheetViews>
    <sheetView zoomScale="90" zoomScaleNormal="90" workbookViewId="0"/>
  </sheetViews>
  <sheetFormatPr defaultRowHeight="15" x14ac:dyDescent="0.25"/>
  <cols>
    <col min="1" max="1" width="11.28515625" bestFit="1" customWidth="1"/>
  </cols>
  <sheetData>
    <row r="1" spans="1:12" x14ac:dyDescent="0.25">
      <c r="A1" s="2" t="s">
        <v>4</v>
      </c>
      <c r="B1" t="s">
        <v>16</v>
      </c>
      <c r="K1" s="2" t="s">
        <v>175</v>
      </c>
      <c r="L1" t="s">
        <v>184</v>
      </c>
    </row>
    <row r="2" spans="1:12" x14ac:dyDescent="0.25">
      <c r="A2" s="2" t="s">
        <v>5</v>
      </c>
      <c r="B2" t="s">
        <v>3</v>
      </c>
      <c r="K2" s="2" t="s">
        <v>177</v>
      </c>
      <c r="L2" t="s">
        <v>185</v>
      </c>
    </row>
    <row r="3" spans="1:12" x14ac:dyDescent="0.25">
      <c r="A3" s="2" t="s">
        <v>10</v>
      </c>
      <c r="B3" t="s">
        <v>12</v>
      </c>
      <c r="K3" s="2" t="s">
        <v>186</v>
      </c>
      <c r="L3" t="s">
        <v>12</v>
      </c>
    </row>
    <row r="4" spans="1:12" x14ac:dyDescent="0.25">
      <c r="A4" s="2" t="s">
        <v>6</v>
      </c>
      <c r="B4" s="4" t="s">
        <v>11</v>
      </c>
      <c r="K4" s="2" t="s">
        <v>181</v>
      </c>
      <c r="L4" s="4" t="s">
        <v>187</v>
      </c>
    </row>
    <row r="5" spans="1:12" x14ac:dyDescent="0.25">
      <c r="A5" s="13"/>
      <c r="B5" s="13"/>
      <c r="C5" s="13"/>
      <c r="D5" s="13"/>
      <c r="E5" s="13"/>
      <c r="F5" s="13"/>
      <c r="G5" s="1"/>
      <c r="L5" s="1"/>
    </row>
    <row r="6" spans="1:12" x14ac:dyDescent="0.25">
      <c r="A6" s="1"/>
      <c r="B6" s="1"/>
    </row>
    <row r="7" spans="1:12" x14ac:dyDescent="0.25">
      <c r="B7" t="s">
        <v>173</v>
      </c>
      <c r="C7" t="s">
        <v>188</v>
      </c>
      <c r="D7" t="s">
        <v>2</v>
      </c>
    </row>
    <row r="8" spans="1:12" x14ac:dyDescent="0.25">
      <c r="A8" s="5"/>
      <c r="B8" s="6" t="s">
        <v>0</v>
      </c>
      <c r="C8" s="6" t="s">
        <v>9</v>
      </c>
      <c r="D8" s="6" t="s">
        <v>2</v>
      </c>
    </row>
    <row r="9" spans="1:12" x14ac:dyDescent="0.25">
      <c r="A9" s="3">
        <v>39083</v>
      </c>
      <c r="B9" s="7">
        <v>3.7669999999999999</v>
      </c>
      <c r="C9" s="7">
        <v>3.9590000000000001</v>
      </c>
      <c r="D9" s="7">
        <v>4.7039999999999997</v>
      </c>
    </row>
    <row r="10" spans="1:12" x14ac:dyDescent="0.25">
      <c r="A10" s="3">
        <v>39084</v>
      </c>
      <c r="B10" s="7">
        <v>3.782</v>
      </c>
      <c r="C10" s="7">
        <v>3.9359999999999999</v>
      </c>
      <c r="D10" s="7">
        <v>4.6859999999999999</v>
      </c>
    </row>
    <row r="11" spans="1:12" x14ac:dyDescent="0.25">
      <c r="A11" s="3">
        <v>39085</v>
      </c>
      <c r="B11" s="7">
        <v>3.742</v>
      </c>
      <c r="C11" s="7">
        <v>3.9470000000000001</v>
      </c>
      <c r="D11" s="7">
        <v>4.6669999999999998</v>
      </c>
    </row>
    <row r="12" spans="1:12" x14ac:dyDescent="0.25">
      <c r="A12" s="3">
        <v>39086</v>
      </c>
      <c r="B12" s="7">
        <v>3.7650000000000001</v>
      </c>
      <c r="C12" s="7">
        <v>3.93</v>
      </c>
      <c r="D12" s="7">
        <v>4.6180000000000003</v>
      </c>
    </row>
    <row r="13" spans="1:12" x14ac:dyDescent="0.25">
      <c r="A13" s="3">
        <v>39087</v>
      </c>
      <c r="B13" s="7">
        <v>3.7570000000000001</v>
      </c>
      <c r="C13" s="7">
        <v>3.9780000000000002</v>
      </c>
      <c r="D13" s="7">
        <v>4.6449999999999996</v>
      </c>
    </row>
    <row r="14" spans="1:12" x14ac:dyDescent="0.25">
      <c r="A14" s="3">
        <v>39090</v>
      </c>
      <c r="B14" s="7">
        <v>3.7610000000000001</v>
      </c>
      <c r="C14" s="7">
        <v>3.972</v>
      </c>
      <c r="D14" s="7">
        <v>4.6589999999999998</v>
      </c>
    </row>
    <row r="15" spans="1:12" x14ac:dyDescent="0.25">
      <c r="A15" s="3">
        <v>39091</v>
      </c>
      <c r="B15" s="7">
        <v>3.8</v>
      </c>
      <c r="C15" s="7">
        <v>4.0019999999999998</v>
      </c>
      <c r="D15" s="7">
        <v>4.6589999999999998</v>
      </c>
    </row>
    <row r="16" spans="1:12" x14ac:dyDescent="0.25">
      <c r="A16" s="3">
        <v>39092</v>
      </c>
      <c r="B16" s="7">
        <v>3.86</v>
      </c>
      <c r="C16" s="7">
        <v>4.0179999999999998</v>
      </c>
      <c r="D16" s="7">
        <v>4.6900000000000004</v>
      </c>
    </row>
    <row r="17" spans="1:4" x14ac:dyDescent="0.25">
      <c r="A17" s="3">
        <v>39093</v>
      </c>
      <c r="B17" s="7">
        <v>3.8149999999999999</v>
      </c>
      <c r="C17" s="7">
        <v>4.016</v>
      </c>
      <c r="D17" s="7">
        <v>4.7370000000000001</v>
      </c>
    </row>
    <row r="18" spans="1:4" x14ac:dyDescent="0.25">
      <c r="A18" s="3">
        <v>39094</v>
      </c>
      <c r="B18" s="7">
        <v>3.883</v>
      </c>
      <c r="C18" s="7">
        <v>4.0570000000000004</v>
      </c>
      <c r="D18" s="7">
        <v>4.78</v>
      </c>
    </row>
    <row r="19" spans="1:4" x14ac:dyDescent="0.25">
      <c r="A19" s="3">
        <v>39097</v>
      </c>
      <c r="B19" s="7">
        <v>3.9449999999999998</v>
      </c>
      <c r="C19" s="7">
        <v>4.0540000000000003</v>
      </c>
      <c r="D19" s="7">
        <v>4.78</v>
      </c>
    </row>
    <row r="20" spans="1:4" x14ac:dyDescent="0.25">
      <c r="A20" s="3">
        <v>39098</v>
      </c>
      <c r="B20" s="7">
        <v>3.96</v>
      </c>
      <c r="C20" s="7">
        <v>4.0369999999999999</v>
      </c>
      <c r="D20" s="7">
        <v>4.7530000000000001</v>
      </c>
    </row>
    <row r="21" spans="1:4" x14ac:dyDescent="0.25">
      <c r="A21" s="3">
        <v>39099</v>
      </c>
      <c r="B21" s="7">
        <v>3.9249999999999998</v>
      </c>
      <c r="C21" s="7">
        <v>4.0389999999999997</v>
      </c>
      <c r="D21" s="7">
        <v>4.7880000000000003</v>
      </c>
    </row>
    <row r="22" spans="1:4" x14ac:dyDescent="0.25">
      <c r="A22" s="3">
        <v>39100</v>
      </c>
      <c r="B22" s="7">
        <v>3.9750000000000001</v>
      </c>
      <c r="C22" s="7">
        <v>4.0599999999999996</v>
      </c>
      <c r="D22" s="7">
        <v>4.75</v>
      </c>
    </row>
    <row r="23" spans="1:4" x14ac:dyDescent="0.25">
      <c r="A23" s="3">
        <v>39101</v>
      </c>
      <c r="B23" s="7">
        <v>3.98</v>
      </c>
      <c r="C23" s="7">
        <v>4.0490000000000004</v>
      </c>
      <c r="D23" s="7">
        <v>4.7789999999999999</v>
      </c>
    </row>
    <row r="24" spans="1:4" x14ac:dyDescent="0.25">
      <c r="A24" s="3">
        <v>39104</v>
      </c>
      <c r="B24" s="7">
        <v>3.9849999999999999</v>
      </c>
      <c r="C24" s="7">
        <v>4.0209999999999999</v>
      </c>
      <c r="D24" s="7">
        <v>4.7590000000000003</v>
      </c>
    </row>
    <row r="25" spans="1:4" x14ac:dyDescent="0.25">
      <c r="A25" s="3">
        <v>39105</v>
      </c>
      <c r="B25" s="7">
        <v>3.95</v>
      </c>
      <c r="C25" s="7">
        <v>4.0199999999999996</v>
      </c>
      <c r="D25" s="7">
        <v>4.806</v>
      </c>
    </row>
    <row r="26" spans="1:4" x14ac:dyDescent="0.25">
      <c r="A26" s="3">
        <v>39106</v>
      </c>
      <c r="B26" s="7">
        <v>3.9649999999999999</v>
      </c>
      <c r="C26" s="7">
        <v>4.0389999999999997</v>
      </c>
      <c r="D26" s="7">
        <v>4.8109999999999999</v>
      </c>
    </row>
    <row r="27" spans="1:4" x14ac:dyDescent="0.25">
      <c r="A27" s="3">
        <v>39107</v>
      </c>
      <c r="B27" s="7">
        <v>3.9750000000000001</v>
      </c>
      <c r="C27" s="7">
        <v>4.0720000000000001</v>
      </c>
      <c r="D27" s="7">
        <v>4.8730000000000002</v>
      </c>
    </row>
    <row r="28" spans="1:4" x14ac:dyDescent="0.25">
      <c r="A28" s="3">
        <v>39108</v>
      </c>
      <c r="B28" s="7">
        <v>4.0350000000000001</v>
      </c>
      <c r="C28" s="7">
        <v>4.0880000000000001</v>
      </c>
      <c r="D28" s="7">
        <v>4.8780000000000001</v>
      </c>
    </row>
    <row r="29" spans="1:4" x14ac:dyDescent="0.25">
      <c r="A29" s="3">
        <v>39111</v>
      </c>
      <c r="B29" s="7">
        <v>4.0449999999999999</v>
      </c>
      <c r="C29" s="7">
        <v>4.1180000000000003</v>
      </c>
      <c r="D29" s="7">
        <v>4.8940000000000001</v>
      </c>
    </row>
    <row r="30" spans="1:4" x14ac:dyDescent="0.25">
      <c r="A30" s="3">
        <v>39112</v>
      </c>
      <c r="B30" s="7">
        <v>4.085</v>
      </c>
      <c r="C30" s="7">
        <v>4.1079999999999997</v>
      </c>
      <c r="D30" s="7">
        <v>4.8769999999999998</v>
      </c>
    </row>
    <row r="31" spans="1:4" x14ac:dyDescent="0.25">
      <c r="A31" s="3">
        <v>39113</v>
      </c>
      <c r="B31" s="7">
        <v>4.0750000000000002</v>
      </c>
      <c r="C31" s="7">
        <v>4.0999999999999996</v>
      </c>
      <c r="D31" s="7">
        <v>4.8209999999999997</v>
      </c>
    </row>
    <row r="32" spans="1:4" x14ac:dyDescent="0.25">
      <c r="A32" s="3">
        <v>39114</v>
      </c>
      <c r="B32" s="7">
        <v>4.07</v>
      </c>
      <c r="C32" s="7">
        <v>4.0890000000000004</v>
      </c>
      <c r="D32" s="7">
        <v>4.8390000000000004</v>
      </c>
    </row>
    <row r="33" spans="1:4" x14ac:dyDescent="0.25">
      <c r="A33" s="3">
        <v>39115</v>
      </c>
      <c r="B33" s="7">
        <v>4.085</v>
      </c>
      <c r="C33" s="7">
        <v>4.0650000000000004</v>
      </c>
      <c r="D33" s="7">
        <v>4.8280000000000003</v>
      </c>
    </row>
    <row r="34" spans="1:4" x14ac:dyDescent="0.25">
      <c r="A34" s="3">
        <v>39118</v>
      </c>
      <c r="B34" s="7">
        <v>4.0350000000000001</v>
      </c>
      <c r="C34" s="7">
        <v>4.032</v>
      </c>
      <c r="D34" s="7">
        <v>4.8090000000000002</v>
      </c>
    </row>
    <row r="35" spans="1:4" x14ac:dyDescent="0.25">
      <c r="A35" s="3">
        <v>39119</v>
      </c>
      <c r="B35" s="7">
        <v>3.98</v>
      </c>
      <c r="C35" s="7">
        <v>4.0250000000000004</v>
      </c>
      <c r="D35" s="7">
        <v>4.7679999999999998</v>
      </c>
    </row>
    <row r="36" spans="1:4" x14ac:dyDescent="0.25">
      <c r="A36" s="3">
        <v>39120</v>
      </c>
      <c r="B36" s="7">
        <v>3.9750000000000001</v>
      </c>
      <c r="C36" s="7">
        <v>4.0279999999999996</v>
      </c>
      <c r="D36" s="7">
        <v>4.7469999999999999</v>
      </c>
    </row>
    <row r="37" spans="1:4" x14ac:dyDescent="0.25">
      <c r="A37" s="3">
        <v>39121</v>
      </c>
      <c r="B37" s="7">
        <v>3.9849999999999999</v>
      </c>
      <c r="C37" s="7">
        <v>4.0439999999999996</v>
      </c>
      <c r="D37" s="7">
        <v>4.7380000000000004</v>
      </c>
    </row>
    <row r="38" spans="1:4" x14ac:dyDescent="0.25">
      <c r="A38" s="3">
        <v>39122</v>
      </c>
      <c r="B38" s="7">
        <v>4.0149999999999997</v>
      </c>
      <c r="C38" s="7">
        <v>4.0869999999999997</v>
      </c>
      <c r="D38" s="7">
        <v>4.7859999999999996</v>
      </c>
    </row>
    <row r="39" spans="1:4" x14ac:dyDescent="0.25">
      <c r="A39" s="3">
        <v>39125</v>
      </c>
      <c r="B39" s="7">
        <v>4.04</v>
      </c>
      <c r="C39" s="7">
        <v>4.101</v>
      </c>
      <c r="D39" s="7">
        <v>4.8040000000000003</v>
      </c>
    </row>
    <row r="40" spans="1:4" x14ac:dyDescent="0.25">
      <c r="A40" s="3">
        <v>39126</v>
      </c>
      <c r="B40" s="7">
        <v>4.0449999999999999</v>
      </c>
      <c r="C40" s="7">
        <v>4.1150000000000002</v>
      </c>
      <c r="D40" s="7">
        <v>4.8159999999999998</v>
      </c>
    </row>
    <row r="41" spans="1:4" x14ac:dyDescent="0.25">
      <c r="A41" s="3">
        <v>39127</v>
      </c>
      <c r="B41" s="7">
        <v>4.0350000000000001</v>
      </c>
      <c r="C41" s="7">
        <v>4.0940000000000003</v>
      </c>
      <c r="D41" s="7">
        <v>4.7329999999999997</v>
      </c>
    </row>
    <row r="42" spans="1:4" x14ac:dyDescent="0.25">
      <c r="A42" s="3">
        <v>39128</v>
      </c>
      <c r="B42" s="7">
        <v>3.94</v>
      </c>
      <c r="C42" s="7">
        <v>4.0439999999999996</v>
      </c>
      <c r="D42" s="7">
        <v>4.7089999999999996</v>
      </c>
    </row>
    <row r="43" spans="1:4" x14ac:dyDescent="0.25">
      <c r="A43" s="3">
        <v>39129</v>
      </c>
      <c r="B43" s="7">
        <v>3.915</v>
      </c>
      <c r="C43" s="7">
        <v>4.0490000000000004</v>
      </c>
      <c r="D43" s="7">
        <v>4.6950000000000003</v>
      </c>
    </row>
    <row r="44" spans="1:4" x14ac:dyDescent="0.25">
      <c r="A44" s="3">
        <v>39132</v>
      </c>
      <c r="B44" s="7">
        <v>3.9350000000000001</v>
      </c>
      <c r="C44" s="7">
        <v>4.0629999999999997</v>
      </c>
      <c r="D44" s="7">
        <v>4.6950000000000003</v>
      </c>
    </row>
    <row r="45" spans="1:4" x14ac:dyDescent="0.25">
      <c r="A45" s="3">
        <v>39133</v>
      </c>
      <c r="B45" s="7">
        <v>3.9649999999999999</v>
      </c>
      <c r="C45" s="7">
        <v>4.0609999999999999</v>
      </c>
      <c r="D45" s="7">
        <v>4.681</v>
      </c>
    </row>
    <row r="46" spans="1:4" x14ac:dyDescent="0.25">
      <c r="A46" s="3">
        <v>39134</v>
      </c>
      <c r="B46" s="7">
        <v>3.92</v>
      </c>
      <c r="C46" s="7">
        <v>4.0510000000000002</v>
      </c>
      <c r="D46" s="7">
        <v>4.6950000000000003</v>
      </c>
    </row>
    <row r="47" spans="1:4" x14ac:dyDescent="0.25">
      <c r="A47" s="3">
        <v>39135</v>
      </c>
      <c r="B47" s="7">
        <v>3.9350000000000001</v>
      </c>
      <c r="C47" s="7">
        <v>4.0810000000000004</v>
      </c>
      <c r="D47" s="7">
        <v>4.7329999999999997</v>
      </c>
    </row>
    <row r="48" spans="1:4" x14ac:dyDescent="0.25">
      <c r="A48" s="3">
        <v>39136</v>
      </c>
      <c r="B48" s="7">
        <v>3.9849999999999999</v>
      </c>
      <c r="C48" s="7">
        <v>4.048</v>
      </c>
      <c r="D48" s="7">
        <v>4.6740000000000004</v>
      </c>
    </row>
    <row r="49" spans="1:4" x14ac:dyDescent="0.25">
      <c r="A49" s="3">
        <v>39139</v>
      </c>
      <c r="B49" s="7">
        <v>3.91</v>
      </c>
      <c r="C49" s="7">
        <v>3.996</v>
      </c>
      <c r="D49" s="7">
        <v>4.6310000000000002</v>
      </c>
    </row>
    <row r="50" spans="1:4" x14ac:dyDescent="0.25">
      <c r="A50" s="3">
        <v>39140</v>
      </c>
      <c r="B50" s="7">
        <v>3.8650000000000002</v>
      </c>
      <c r="C50" s="7">
        <v>3.9660000000000002</v>
      </c>
      <c r="D50" s="7">
        <v>4.51</v>
      </c>
    </row>
    <row r="51" spans="1:4" x14ac:dyDescent="0.25">
      <c r="A51" s="3">
        <v>39141</v>
      </c>
      <c r="B51" s="7">
        <v>3.83</v>
      </c>
      <c r="C51" s="7">
        <v>3.96</v>
      </c>
      <c r="D51" s="7">
        <v>4.5540000000000003</v>
      </c>
    </row>
    <row r="52" spans="1:4" x14ac:dyDescent="0.25">
      <c r="A52" s="3">
        <v>39142</v>
      </c>
      <c r="B52" s="7">
        <v>3.84</v>
      </c>
      <c r="C52" s="7">
        <v>3.9529999999999998</v>
      </c>
      <c r="D52" s="7">
        <v>4.5579999999999998</v>
      </c>
    </row>
    <row r="53" spans="1:4" x14ac:dyDescent="0.25">
      <c r="A53" s="3">
        <v>39143</v>
      </c>
      <c r="B53" s="7">
        <v>3.8250000000000002</v>
      </c>
      <c r="C53" s="7">
        <v>3.95</v>
      </c>
      <c r="D53" s="7">
        <v>4.5149999999999997</v>
      </c>
    </row>
    <row r="54" spans="1:4" x14ac:dyDescent="0.25">
      <c r="A54" s="3">
        <v>39146</v>
      </c>
      <c r="B54" s="7">
        <v>3.7749999999999999</v>
      </c>
      <c r="C54" s="7">
        <v>3.919</v>
      </c>
      <c r="D54" s="7">
        <v>4.5190000000000001</v>
      </c>
    </row>
    <row r="55" spans="1:4" x14ac:dyDescent="0.25">
      <c r="A55" s="3">
        <v>39147</v>
      </c>
      <c r="B55" s="7">
        <v>3.8050000000000002</v>
      </c>
      <c r="C55" s="7">
        <v>3.94</v>
      </c>
      <c r="D55" s="7">
        <v>4.5279999999999996</v>
      </c>
    </row>
    <row r="56" spans="1:4" x14ac:dyDescent="0.25">
      <c r="A56" s="3">
        <v>39148</v>
      </c>
      <c r="B56" s="7">
        <v>3.8149999999999999</v>
      </c>
      <c r="C56" s="7">
        <v>3.931</v>
      </c>
      <c r="D56" s="7">
        <v>4.4989999999999997</v>
      </c>
    </row>
    <row r="57" spans="1:4" x14ac:dyDescent="0.25">
      <c r="A57" s="3">
        <v>39149</v>
      </c>
      <c r="B57" s="7">
        <v>3.8050000000000002</v>
      </c>
      <c r="C57" s="7">
        <v>3.9260000000000002</v>
      </c>
      <c r="D57" s="7">
        <v>4.5190000000000001</v>
      </c>
    </row>
    <row r="58" spans="1:4" x14ac:dyDescent="0.25">
      <c r="A58" s="3">
        <v>39150</v>
      </c>
      <c r="B58" s="7">
        <v>3.8</v>
      </c>
      <c r="C58" s="7">
        <v>3.9489999999999998</v>
      </c>
      <c r="D58" s="7">
        <v>4.59</v>
      </c>
    </row>
    <row r="59" spans="1:4" x14ac:dyDescent="0.25">
      <c r="A59" s="3">
        <v>39153</v>
      </c>
      <c r="B59" s="7">
        <v>3.85</v>
      </c>
      <c r="C59" s="7">
        <v>3.93</v>
      </c>
      <c r="D59" s="7">
        <v>4.5540000000000003</v>
      </c>
    </row>
    <row r="60" spans="1:4" x14ac:dyDescent="0.25">
      <c r="A60" s="3">
        <v>39154</v>
      </c>
      <c r="B60" s="7">
        <v>3.8</v>
      </c>
      <c r="C60" s="7">
        <v>3.9039999999999999</v>
      </c>
      <c r="D60" s="7">
        <v>4.4960000000000004</v>
      </c>
    </row>
    <row r="61" spans="1:4" x14ac:dyDescent="0.25">
      <c r="A61" s="3">
        <v>39155</v>
      </c>
      <c r="B61" s="7">
        <v>3.7549999999999999</v>
      </c>
      <c r="C61" s="7">
        <v>3.8860000000000001</v>
      </c>
      <c r="D61" s="7">
        <v>4.524</v>
      </c>
    </row>
    <row r="62" spans="1:4" x14ac:dyDescent="0.25">
      <c r="A62" s="3">
        <v>39156</v>
      </c>
      <c r="B62" s="7">
        <v>3.7850000000000001</v>
      </c>
      <c r="C62" s="7">
        <v>3.9060000000000001</v>
      </c>
      <c r="D62" s="7">
        <v>4.5359999999999996</v>
      </c>
    </row>
    <row r="63" spans="1:4" x14ac:dyDescent="0.25">
      <c r="A63" s="3">
        <v>39157</v>
      </c>
      <c r="B63" s="7">
        <v>3.78</v>
      </c>
      <c r="C63" s="7">
        <v>3.9039999999999999</v>
      </c>
      <c r="D63" s="7">
        <v>4.5460000000000003</v>
      </c>
    </row>
    <row r="64" spans="1:4" x14ac:dyDescent="0.25">
      <c r="A64" s="3">
        <v>39160</v>
      </c>
      <c r="B64" s="7">
        <v>3.7949999999999999</v>
      </c>
      <c r="C64" s="7">
        <v>3.923</v>
      </c>
      <c r="D64" s="7">
        <v>4.57</v>
      </c>
    </row>
    <row r="65" spans="1:4" x14ac:dyDescent="0.25">
      <c r="A65" s="3">
        <v>39161</v>
      </c>
      <c r="B65" s="7">
        <v>3.8149999999999999</v>
      </c>
      <c r="C65" s="7">
        <v>3.91</v>
      </c>
      <c r="D65" s="7">
        <v>4.5519999999999996</v>
      </c>
    </row>
    <row r="66" spans="1:4" x14ac:dyDescent="0.25">
      <c r="A66" s="3">
        <v>39162</v>
      </c>
      <c r="B66" s="7">
        <v>3.8050000000000002</v>
      </c>
      <c r="C66" s="7">
        <v>3.9180000000000001</v>
      </c>
      <c r="D66" s="7">
        <v>4.5209999999999999</v>
      </c>
    </row>
    <row r="67" spans="1:4" x14ac:dyDescent="0.25">
      <c r="A67" s="3">
        <v>39163</v>
      </c>
      <c r="B67" s="7">
        <v>3.7650000000000001</v>
      </c>
      <c r="C67" s="7">
        <v>3.9460000000000002</v>
      </c>
      <c r="D67" s="7">
        <v>4.5919999999999996</v>
      </c>
    </row>
    <row r="68" spans="1:4" x14ac:dyDescent="0.25">
      <c r="A68" s="3">
        <v>39164</v>
      </c>
      <c r="B68" s="7">
        <v>3.835</v>
      </c>
      <c r="C68" s="7">
        <v>3.9929999999999999</v>
      </c>
      <c r="D68" s="7">
        <v>4.6159999999999997</v>
      </c>
    </row>
    <row r="69" spans="1:4" x14ac:dyDescent="0.25">
      <c r="A69" s="3">
        <v>39167</v>
      </c>
      <c r="B69" s="7">
        <v>3.8460000000000001</v>
      </c>
      <c r="C69" s="7">
        <v>3.9990000000000001</v>
      </c>
      <c r="D69" s="7">
        <v>4.5890000000000004</v>
      </c>
    </row>
    <row r="70" spans="1:4" x14ac:dyDescent="0.25">
      <c r="A70" s="3">
        <v>39168</v>
      </c>
      <c r="B70" s="7">
        <v>3.8849999999999998</v>
      </c>
      <c r="C70" s="7">
        <v>4.0140000000000002</v>
      </c>
      <c r="D70" s="7">
        <v>4.6130000000000004</v>
      </c>
    </row>
    <row r="71" spans="1:4" x14ac:dyDescent="0.25">
      <c r="A71" s="3">
        <v>39169</v>
      </c>
      <c r="B71" s="7">
        <v>3.8849999999999998</v>
      </c>
      <c r="C71" s="7">
        <v>4.0250000000000004</v>
      </c>
      <c r="D71" s="7">
        <v>4.6239999999999997</v>
      </c>
    </row>
    <row r="72" spans="1:4" x14ac:dyDescent="0.25">
      <c r="A72" s="3">
        <v>39170</v>
      </c>
      <c r="B72" s="7">
        <v>3.9020000000000001</v>
      </c>
      <c r="C72" s="7">
        <v>4.0469999999999997</v>
      </c>
      <c r="D72" s="7">
        <v>4.6349999999999998</v>
      </c>
    </row>
    <row r="73" spans="1:4" x14ac:dyDescent="0.25">
      <c r="A73" s="3">
        <v>39171</v>
      </c>
      <c r="B73" s="7">
        <v>3.9260000000000002</v>
      </c>
      <c r="C73" s="7">
        <v>4.0469999999999997</v>
      </c>
      <c r="D73" s="7">
        <v>4.6520000000000001</v>
      </c>
    </row>
    <row r="74" spans="1:4" x14ac:dyDescent="0.25">
      <c r="A74" s="3">
        <v>39174</v>
      </c>
      <c r="B74" s="7">
        <v>3.9159999999999999</v>
      </c>
      <c r="C74" s="7">
        <v>4.0629999999999997</v>
      </c>
      <c r="D74" s="7">
        <v>4.6449999999999996</v>
      </c>
    </row>
    <row r="75" spans="1:4" x14ac:dyDescent="0.25">
      <c r="A75" s="3">
        <v>39175</v>
      </c>
      <c r="B75" s="7">
        <v>3.9449999999999998</v>
      </c>
      <c r="C75" s="7">
        <v>4.085</v>
      </c>
      <c r="D75" s="7">
        <v>4.6669999999999998</v>
      </c>
    </row>
    <row r="76" spans="1:4" x14ac:dyDescent="0.25">
      <c r="A76" s="3">
        <v>39176</v>
      </c>
      <c r="B76" s="7">
        <v>3.9510000000000001</v>
      </c>
      <c r="C76" s="7">
        <v>4.0650000000000004</v>
      </c>
      <c r="D76" s="7">
        <v>4.6520000000000001</v>
      </c>
    </row>
    <row r="77" spans="1:4" x14ac:dyDescent="0.25">
      <c r="A77" s="3">
        <v>39177</v>
      </c>
      <c r="B77" s="7">
        <v>3.9649999999999999</v>
      </c>
      <c r="C77" s="7">
        <v>4.0839999999999996</v>
      </c>
      <c r="D77" s="7">
        <v>4.6769999999999996</v>
      </c>
    </row>
    <row r="78" spans="1:4" x14ac:dyDescent="0.25">
      <c r="A78" s="3">
        <v>39178</v>
      </c>
      <c r="B78" s="7">
        <v>3.96</v>
      </c>
      <c r="C78" s="7">
        <v>4.1020000000000003</v>
      </c>
      <c r="D78" s="7">
        <v>4.7549999999999999</v>
      </c>
    </row>
    <row r="79" spans="1:4" x14ac:dyDescent="0.25">
      <c r="A79" s="3">
        <v>39181</v>
      </c>
      <c r="B79" s="7">
        <v>3.9649999999999999</v>
      </c>
      <c r="C79" s="7">
        <v>4.1020000000000003</v>
      </c>
      <c r="D79" s="7">
        <v>4.7460000000000004</v>
      </c>
    </row>
    <row r="80" spans="1:4" x14ac:dyDescent="0.25">
      <c r="A80" s="3">
        <v>39182</v>
      </c>
      <c r="B80" s="7">
        <v>4.0149999999999997</v>
      </c>
      <c r="C80" s="7">
        <v>4.1180000000000003</v>
      </c>
      <c r="D80" s="7">
        <v>4.7270000000000003</v>
      </c>
    </row>
    <row r="81" spans="1:4" x14ac:dyDescent="0.25">
      <c r="A81" s="3">
        <v>39183</v>
      </c>
      <c r="B81" s="7">
        <v>4.0199999999999996</v>
      </c>
      <c r="C81" s="7">
        <v>4.13</v>
      </c>
      <c r="D81" s="7">
        <v>4.74</v>
      </c>
    </row>
    <row r="82" spans="1:4" x14ac:dyDescent="0.25">
      <c r="A82" s="3">
        <v>39184</v>
      </c>
      <c r="B82" s="7">
        <v>4.04</v>
      </c>
      <c r="C82" s="7">
        <v>4.1660000000000004</v>
      </c>
      <c r="D82" s="7">
        <v>4.7359999999999998</v>
      </c>
    </row>
    <row r="83" spans="1:4" x14ac:dyDescent="0.25">
      <c r="A83" s="3">
        <v>39185</v>
      </c>
      <c r="B83" s="7">
        <v>4.0590000000000002</v>
      </c>
      <c r="C83" s="7">
        <v>4.2130000000000001</v>
      </c>
      <c r="D83" s="7">
        <v>4.7610000000000001</v>
      </c>
    </row>
    <row r="84" spans="1:4" x14ac:dyDescent="0.25">
      <c r="A84" s="3">
        <v>39188</v>
      </c>
      <c r="B84" s="7">
        <v>4.093</v>
      </c>
      <c r="C84" s="7">
        <v>4.1920000000000002</v>
      </c>
      <c r="D84" s="7">
        <v>4.7359999999999998</v>
      </c>
    </row>
    <row r="85" spans="1:4" x14ac:dyDescent="0.25">
      <c r="A85" s="3">
        <v>39189</v>
      </c>
      <c r="B85" s="7">
        <v>4.0949999999999998</v>
      </c>
      <c r="C85" s="7">
        <v>4.1719999999999997</v>
      </c>
      <c r="D85" s="7">
        <v>4.6840000000000002</v>
      </c>
    </row>
    <row r="86" spans="1:4" x14ac:dyDescent="0.25">
      <c r="A86" s="3">
        <v>39190</v>
      </c>
      <c r="B86" s="7">
        <v>4.0549999999999997</v>
      </c>
      <c r="C86" s="7">
        <v>4.141</v>
      </c>
      <c r="D86" s="7">
        <v>4.6539999999999999</v>
      </c>
    </row>
    <row r="87" spans="1:4" x14ac:dyDescent="0.25">
      <c r="A87" s="3">
        <v>39191</v>
      </c>
      <c r="B87" s="7">
        <v>4.0750000000000002</v>
      </c>
      <c r="C87" s="7">
        <v>4.1879999999999997</v>
      </c>
      <c r="D87" s="7">
        <v>4.6689999999999996</v>
      </c>
    </row>
    <row r="88" spans="1:4" x14ac:dyDescent="0.25">
      <c r="A88" s="3">
        <v>39192</v>
      </c>
      <c r="B88" s="7">
        <v>4.0999999999999996</v>
      </c>
      <c r="C88" s="7">
        <v>4.1980000000000004</v>
      </c>
      <c r="D88" s="7">
        <v>4.673</v>
      </c>
    </row>
    <row r="89" spans="1:4" x14ac:dyDescent="0.25">
      <c r="A89" s="3">
        <v>39195</v>
      </c>
      <c r="B89" s="7">
        <v>4.0949999999999998</v>
      </c>
      <c r="C89" s="7">
        <v>4.173</v>
      </c>
      <c r="D89" s="7">
        <v>4.6449999999999996</v>
      </c>
    </row>
    <row r="90" spans="1:4" x14ac:dyDescent="0.25">
      <c r="A90" s="3">
        <v>39196</v>
      </c>
      <c r="B90" s="7">
        <v>4.0609999999999999</v>
      </c>
      <c r="C90" s="7">
        <v>4.1589999999999998</v>
      </c>
      <c r="D90" s="7">
        <v>4.6239999999999997</v>
      </c>
    </row>
    <row r="91" spans="1:4" x14ac:dyDescent="0.25">
      <c r="A91" s="3">
        <v>39197</v>
      </c>
      <c r="B91" s="7">
        <v>4.0590000000000002</v>
      </c>
      <c r="C91" s="7">
        <v>4.1859999999999999</v>
      </c>
      <c r="D91" s="7">
        <v>4.6509999999999998</v>
      </c>
    </row>
    <row r="92" spans="1:4" x14ac:dyDescent="0.25">
      <c r="A92" s="3">
        <v>39198</v>
      </c>
      <c r="B92" s="7">
        <v>4.09</v>
      </c>
      <c r="C92" s="7">
        <v>4.2140000000000004</v>
      </c>
      <c r="D92" s="7">
        <v>4.7</v>
      </c>
    </row>
    <row r="93" spans="1:4" x14ac:dyDescent="0.25">
      <c r="A93" s="3">
        <v>39199</v>
      </c>
      <c r="B93" s="7">
        <v>4.1120000000000001</v>
      </c>
      <c r="C93" s="7">
        <v>4.2130000000000001</v>
      </c>
      <c r="D93" s="7">
        <v>4.7</v>
      </c>
    </row>
    <row r="94" spans="1:4" x14ac:dyDescent="0.25">
      <c r="A94" s="3">
        <v>39202</v>
      </c>
      <c r="B94" s="7">
        <v>4.09</v>
      </c>
      <c r="C94" s="7">
        <v>4.1520000000000001</v>
      </c>
      <c r="D94" s="7">
        <v>4.6269999999999998</v>
      </c>
    </row>
    <row r="95" spans="1:4" x14ac:dyDescent="0.25">
      <c r="A95" s="3">
        <v>39203</v>
      </c>
      <c r="B95" s="7">
        <v>4.0579999999999998</v>
      </c>
      <c r="C95" s="7">
        <v>4.1459999999999999</v>
      </c>
      <c r="D95" s="7">
        <v>4.6420000000000003</v>
      </c>
    </row>
    <row r="96" spans="1:4" x14ac:dyDescent="0.25">
      <c r="A96" s="3">
        <v>39204</v>
      </c>
      <c r="B96" s="7">
        <v>4.08</v>
      </c>
      <c r="C96" s="7">
        <v>4.1989999999999998</v>
      </c>
      <c r="D96" s="7">
        <v>4.649</v>
      </c>
    </row>
    <row r="97" spans="1:4" x14ac:dyDescent="0.25">
      <c r="A97" s="3">
        <v>39205</v>
      </c>
      <c r="B97" s="7">
        <v>4.085</v>
      </c>
      <c r="C97" s="7">
        <v>4.2220000000000004</v>
      </c>
      <c r="D97" s="7">
        <v>4.6760000000000002</v>
      </c>
    </row>
    <row r="98" spans="1:4" x14ac:dyDescent="0.25">
      <c r="A98" s="3">
        <v>39206</v>
      </c>
      <c r="B98" s="7">
        <v>4.0510000000000002</v>
      </c>
      <c r="C98" s="7">
        <v>4.1920000000000002</v>
      </c>
      <c r="D98" s="7">
        <v>4.6420000000000003</v>
      </c>
    </row>
    <row r="99" spans="1:4" x14ac:dyDescent="0.25">
      <c r="A99" s="3">
        <v>39209</v>
      </c>
      <c r="B99" s="7">
        <v>4.0650000000000004</v>
      </c>
      <c r="C99" s="7">
        <v>4.2039999999999997</v>
      </c>
      <c r="D99" s="7">
        <v>4.6310000000000002</v>
      </c>
    </row>
    <row r="100" spans="1:4" x14ac:dyDescent="0.25">
      <c r="A100" s="3">
        <v>39210</v>
      </c>
      <c r="B100" s="7">
        <v>4.0389999999999997</v>
      </c>
      <c r="C100" s="7">
        <v>4.1920000000000002</v>
      </c>
      <c r="D100" s="7">
        <v>4.6379999999999999</v>
      </c>
    </row>
    <row r="101" spans="1:4" x14ac:dyDescent="0.25">
      <c r="A101" s="3">
        <v>39211</v>
      </c>
      <c r="B101" s="7">
        <v>4.0659999999999998</v>
      </c>
      <c r="C101" s="7">
        <v>4.2030000000000003</v>
      </c>
      <c r="D101" s="7">
        <v>4.6719999999999997</v>
      </c>
    </row>
    <row r="102" spans="1:4" x14ac:dyDescent="0.25">
      <c r="A102" s="3">
        <v>39212</v>
      </c>
      <c r="B102" s="7">
        <v>4.0750000000000002</v>
      </c>
      <c r="C102" s="7">
        <v>4.2069999999999999</v>
      </c>
      <c r="D102" s="7">
        <v>4.649</v>
      </c>
    </row>
    <row r="103" spans="1:4" x14ac:dyDescent="0.25">
      <c r="A103" s="3">
        <v>39213</v>
      </c>
      <c r="B103" s="7">
        <v>4.05</v>
      </c>
      <c r="C103" s="7">
        <v>4.2069999999999999</v>
      </c>
      <c r="D103" s="7">
        <v>4.6719999999999997</v>
      </c>
    </row>
    <row r="104" spans="1:4" x14ac:dyDescent="0.25">
      <c r="A104" s="3">
        <v>39216</v>
      </c>
      <c r="B104" s="7">
        <v>4.12</v>
      </c>
      <c r="C104" s="7">
        <v>4.26</v>
      </c>
      <c r="D104" s="7">
        <v>4.6909999999999998</v>
      </c>
    </row>
    <row r="105" spans="1:4" x14ac:dyDescent="0.25">
      <c r="A105" s="3">
        <v>39217</v>
      </c>
      <c r="B105" s="7">
        <v>4.16</v>
      </c>
      <c r="C105" s="7">
        <v>4.2930000000000001</v>
      </c>
      <c r="D105" s="7">
        <v>4.7140000000000004</v>
      </c>
    </row>
    <row r="106" spans="1:4" x14ac:dyDescent="0.25">
      <c r="A106" s="3">
        <v>39218</v>
      </c>
      <c r="B106" s="7">
        <v>4.1520000000000001</v>
      </c>
      <c r="C106" s="7">
        <v>4.2960000000000003</v>
      </c>
      <c r="D106" s="7">
        <v>4.7089999999999996</v>
      </c>
    </row>
    <row r="107" spans="1:4" x14ac:dyDescent="0.25">
      <c r="A107" s="3">
        <v>39219</v>
      </c>
      <c r="B107" s="7">
        <v>4.16</v>
      </c>
      <c r="C107" s="7">
        <v>4.3040000000000003</v>
      </c>
      <c r="D107" s="7">
        <v>4.7560000000000002</v>
      </c>
    </row>
    <row r="108" spans="1:4" x14ac:dyDescent="0.25">
      <c r="A108" s="3">
        <v>39220</v>
      </c>
      <c r="B108" s="7">
        <v>4.181</v>
      </c>
      <c r="C108" s="7">
        <v>4.2969999999999997</v>
      </c>
      <c r="D108" s="7">
        <v>4.8049999999999997</v>
      </c>
    </row>
    <row r="109" spans="1:4" x14ac:dyDescent="0.25">
      <c r="A109" s="3">
        <v>39223</v>
      </c>
      <c r="B109" s="7">
        <v>4.2060000000000004</v>
      </c>
      <c r="C109" s="7">
        <v>4.3090000000000002</v>
      </c>
      <c r="D109" s="7">
        <v>4.7910000000000004</v>
      </c>
    </row>
    <row r="110" spans="1:4" x14ac:dyDescent="0.25">
      <c r="A110" s="3">
        <v>39224</v>
      </c>
      <c r="B110" s="7">
        <v>4.2</v>
      </c>
      <c r="C110" s="7">
        <v>4.3310000000000004</v>
      </c>
      <c r="D110" s="7">
        <v>4.83</v>
      </c>
    </row>
    <row r="111" spans="1:4" x14ac:dyDescent="0.25">
      <c r="A111" s="3">
        <v>39225</v>
      </c>
      <c r="B111" s="7">
        <v>4.22</v>
      </c>
      <c r="C111" s="7">
        <v>4.3710000000000004</v>
      </c>
      <c r="D111" s="7">
        <v>4.8600000000000003</v>
      </c>
    </row>
    <row r="112" spans="1:4" x14ac:dyDescent="0.25">
      <c r="A112" s="3">
        <v>39226</v>
      </c>
      <c r="B112" s="7">
        <v>4.24</v>
      </c>
      <c r="C112" s="7">
        <v>4.359</v>
      </c>
      <c r="D112" s="7">
        <v>4.8559999999999999</v>
      </c>
    </row>
    <row r="113" spans="1:4" x14ac:dyDescent="0.25">
      <c r="A113" s="3">
        <v>39227</v>
      </c>
      <c r="B113" s="7">
        <v>4.2590000000000003</v>
      </c>
      <c r="C113" s="7">
        <v>4.3730000000000002</v>
      </c>
      <c r="D113" s="7">
        <v>4.8639999999999999</v>
      </c>
    </row>
    <row r="114" spans="1:4" x14ac:dyDescent="0.25">
      <c r="A114" s="3">
        <v>39230</v>
      </c>
      <c r="B114" s="7">
        <v>4.25</v>
      </c>
      <c r="C114" s="7">
        <v>4.383</v>
      </c>
      <c r="D114" s="7">
        <v>4.8639999999999999</v>
      </c>
    </row>
    <row r="115" spans="1:4" x14ac:dyDescent="0.25">
      <c r="A115" s="3">
        <v>39231</v>
      </c>
      <c r="B115" s="7">
        <v>4.22</v>
      </c>
      <c r="C115" s="7">
        <v>4.3920000000000003</v>
      </c>
      <c r="D115" s="7">
        <v>4.8849999999999998</v>
      </c>
    </row>
    <row r="116" spans="1:4" x14ac:dyDescent="0.25">
      <c r="A116" s="3">
        <v>39232</v>
      </c>
      <c r="B116" s="7">
        <v>4.2350000000000003</v>
      </c>
      <c r="C116" s="7">
        <v>4.3879999999999999</v>
      </c>
      <c r="D116" s="7">
        <v>4.88</v>
      </c>
    </row>
    <row r="117" spans="1:4" x14ac:dyDescent="0.25">
      <c r="A117" s="3">
        <v>39233</v>
      </c>
      <c r="B117" s="7">
        <v>4.2679999999999998</v>
      </c>
      <c r="C117" s="7">
        <v>4.4050000000000002</v>
      </c>
      <c r="D117" s="7">
        <v>4.8920000000000003</v>
      </c>
    </row>
    <row r="118" spans="1:4" x14ac:dyDescent="0.25">
      <c r="A118" s="3">
        <v>39234</v>
      </c>
      <c r="B118" s="7">
        <v>4.2969999999999997</v>
      </c>
      <c r="C118" s="7">
        <v>4.4400000000000004</v>
      </c>
      <c r="D118" s="7">
        <v>4.9560000000000004</v>
      </c>
    </row>
    <row r="119" spans="1:4" x14ac:dyDescent="0.25">
      <c r="A119" s="3">
        <v>39237</v>
      </c>
      <c r="B119" s="7">
        <v>4.2949999999999999</v>
      </c>
      <c r="C119" s="7">
        <v>4.45</v>
      </c>
      <c r="D119" s="7">
        <v>4.9290000000000003</v>
      </c>
    </row>
    <row r="120" spans="1:4" x14ac:dyDescent="0.25">
      <c r="A120" s="3">
        <v>39238</v>
      </c>
      <c r="B120" s="7">
        <v>4.3019999999999996</v>
      </c>
      <c r="C120" s="7">
        <v>4.4749999999999996</v>
      </c>
      <c r="D120" s="7">
        <v>4.976</v>
      </c>
    </row>
    <row r="121" spans="1:4" x14ac:dyDescent="0.25">
      <c r="A121" s="3">
        <v>39239</v>
      </c>
      <c r="B121" s="7">
        <v>4.2850000000000001</v>
      </c>
      <c r="C121" s="7">
        <v>4.468</v>
      </c>
      <c r="D121" s="7">
        <v>4.9710000000000001</v>
      </c>
    </row>
    <row r="122" spans="1:4" x14ac:dyDescent="0.25">
      <c r="A122" s="3">
        <v>39240</v>
      </c>
      <c r="B122" s="7">
        <v>4.3719999999999999</v>
      </c>
      <c r="C122" s="7">
        <v>4.5199999999999996</v>
      </c>
      <c r="D122" s="7">
        <v>5.1369999999999996</v>
      </c>
    </row>
    <row r="123" spans="1:4" x14ac:dyDescent="0.25">
      <c r="A123" s="3">
        <v>39241</v>
      </c>
      <c r="B123" s="7">
        <v>4.4210000000000003</v>
      </c>
      <c r="C123" s="7">
        <v>4.57</v>
      </c>
      <c r="D123" s="7">
        <v>5.109</v>
      </c>
    </row>
    <row r="124" spans="1:4" x14ac:dyDescent="0.25">
      <c r="A124" s="3">
        <v>39244</v>
      </c>
      <c r="B124" s="7">
        <v>4.415</v>
      </c>
      <c r="C124" s="7">
        <v>4.556</v>
      </c>
      <c r="D124" s="7">
        <v>5.16</v>
      </c>
    </row>
    <row r="125" spans="1:4" x14ac:dyDescent="0.25">
      <c r="A125" s="3">
        <v>39245</v>
      </c>
      <c r="B125" s="7">
        <v>4.4409999999999998</v>
      </c>
      <c r="C125" s="7">
        <v>4.5970000000000004</v>
      </c>
      <c r="D125" s="7">
        <v>5.2939999999999996</v>
      </c>
    </row>
    <row r="126" spans="1:4" x14ac:dyDescent="0.25">
      <c r="A126" s="3">
        <v>39246</v>
      </c>
      <c r="B126" s="7">
        <v>4.47</v>
      </c>
      <c r="C126" s="7">
        <v>4.6580000000000004</v>
      </c>
      <c r="D126" s="7">
        <v>5.202</v>
      </c>
    </row>
    <row r="127" spans="1:4" x14ac:dyDescent="0.25">
      <c r="A127" s="3">
        <v>39247</v>
      </c>
      <c r="B127" s="7">
        <v>4.4450000000000003</v>
      </c>
      <c r="C127" s="7">
        <v>4.6379999999999999</v>
      </c>
      <c r="D127" s="7">
        <v>5.2249999999999996</v>
      </c>
    </row>
    <row r="128" spans="1:4" x14ac:dyDescent="0.25">
      <c r="A128" s="3">
        <v>39248</v>
      </c>
      <c r="B128" s="7">
        <v>4.47</v>
      </c>
      <c r="C128" s="7">
        <v>4.6580000000000004</v>
      </c>
      <c r="D128" s="7">
        <v>5.1660000000000004</v>
      </c>
    </row>
    <row r="129" spans="1:4" x14ac:dyDescent="0.25">
      <c r="A129" s="3">
        <v>39251</v>
      </c>
      <c r="B129" s="7">
        <v>4.4800000000000004</v>
      </c>
      <c r="C129" s="7">
        <v>4.6440000000000001</v>
      </c>
      <c r="D129" s="7">
        <v>5.141</v>
      </c>
    </row>
    <row r="130" spans="1:4" x14ac:dyDescent="0.25">
      <c r="A130" s="3">
        <v>39252</v>
      </c>
      <c r="B130" s="7">
        <v>4.4450000000000003</v>
      </c>
      <c r="C130" s="7">
        <v>4.6219999999999999</v>
      </c>
      <c r="D130" s="7">
        <v>5.0869999999999997</v>
      </c>
    </row>
    <row r="131" spans="1:4" x14ac:dyDescent="0.25">
      <c r="A131" s="3">
        <v>39253</v>
      </c>
      <c r="B131" s="7">
        <v>4.5279999999999996</v>
      </c>
      <c r="C131" s="7">
        <v>4.6159999999999997</v>
      </c>
      <c r="D131" s="7">
        <v>5.1360000000000001</v>
      </c>
    </row>
    <row r="132" spans="1:4" x14ac:dyDescent="0.25">
      <c r="A132" s="3">
        <v>39254</v>
      </c>
      <c r="B132" s="7">
        <v>4.55</v>
      </c>
      <c r="C132" s="7">
        <v>4.6529999999999996</v>
      </c>
      <c r="D132" s="7">
        <v>5.1870000000000003</v>
      </c>
    </row>
    <row r="133" spans="1:4" x14ac:dyDescent="0.25">
      <c r="A133" s="3">
        <v>39255</v>
      </c>
      <c r="B133" s="7">
        <v>4.5449999999999999</v>
      </c>
      <c r="C133" s="7">
        <v>4.6470000000000002</v>
      </c>
      <c r="D133" s="7">
        <v>5.1349999999999998</v>
      </c>
    </row>
    <row r="134" spans="1:4" x14ac:dyDescent="0.25">
      <c r="A134" s="3">
        <v>39258</v>
      </c>
      <c r="B134" s="7">
        <v>4.5049999999999999</v>
      </c>
      <c r="C134" s="7">
        <v>4.6210000000000004</v>
      </c>
      <c r="D134" s="7">
        <v>5.0819999999999999</v>
      </c>
    </row>
    <row r="135" spans="1:4" x14ac:dyDescent="0.25">
      <c r="A135" s="3">
        <v>39259</v>
      </c>
      <c r="B135" s="7">
        <v>4.4950000000000001</v>
      </c>
      <c r="C135" s="7">
        <v>4.5940000000000003</v>
      </c>
      <c r="D135" s="7">
        <v>5.0830000000000002</v>
      </c>
    </row>
    <row r="136" spans="1:4" x14ac:dyDescent="0.25">
      <c r="A136" s="3">
        <v>39260</v>
      </c>
      <c r="B136" s="7">
        <v>4.4550000000000001</v>
      </c>
      <c r="C136" s="7">
        <v>4.5460000000000003</v>
      </c>
      <c r="D136" s="7">
        <v>5.0860000000000003</v>
      </c>
    </row>
    <row r="137" spans="1:4" x14ac:dyDescent="0.25">
      <c r="A137" s="3">
        <v>39261</v>
      </c>
      <c r="B137" s="7">
        <v>4.484</v>
      </c>
      <c r="C137" s="7">
        <v>4.5720000000000001</v>
      </c>
      <c r="D137" s="7">
        <v>5.109</v>
      </c>
    </row>
    <row r="138" spans="1:4" x14ac:dyDescent="0.25">
      <c r="A138" s="3">
        <v>39262</v>
      </c>
      <c r="B138" s="7">
        <v>4.4779999999999998</v>
      </c>
      <c r="C138" s="7">
        <v>4.5620000000000003</v>
      </c>
      <c r="D138" s="7">
        <v>5.0279999999999996</v>
      </c>
    </row>
    <row r="139" spans="1:4" x14ac:dyDescent="0.25">
      <c r="A139" s="3">
        <v>39265</v>
      </c>
      <c r="B139" s="7">
        <v>4.45</v>
      </c>
      <c r="C139" s="7">
        <v>4.5129999999999999</v>
      </c>
      <c r="D139" s="7">
        <v>4.9939999999999998</v>
      </c>
    </row>
    <row r="140" spans="1:4" x14ac:dyDescent="0.25">
      <c r="A140" s="3">
        <v>39266</v>
      </c>
      <c r="B140" s="7">
        <v>4.4669999999999996</v>
      </c>
      <c r="C140" s="7">
        <v>4.5449999999999999</v>
      </c>
      <c r="D140" s="7">
        <v>5.0449999999999999</v>
      </c>
    </row>
    <row r="141" spans="1:4" x14ac:dyDescent="0.25">
      <c r="A141" s="3">
        <v>39267</v>
      </c>
      <c r="B141" s="7">
        <v>4.5149999999999997</v>
      </c>
      <c r="C141" s="7">
        <v>4.5979999999999999</v>
      </c>
      <c r="D141" s="7">
        <v>5.0449999999999999</v>
      </c>
    </row>
    <row r="142" spans="1:4" x14ac:dyDescent="0.25">
      <c r="A142" s="3">
        <v>39268</v>
      </c>
      <c r="B142" s="7">
        <v>4.5519999999999996</v>
      </c>
      <c r="C142" s="7">
        <v>4.6369999999999996</v>
      </c>
      <c r="D142" s="7">
        <v>5.1440000000000001</v>
      </c>
    </row>
    <row r="143" spans="1:4" x14ac:dyDescent="0.25">
      <c r="A143" s="3">
        <v>39269</v>
      </c>
      <c r="B143" s="7">
        <v>4.5789999999999997</v>
      </c>
      <c r="C143" s="7">
        <v>4.67</v>
      </c>
      <c r="D143" s="7">
        <v>5.1870000000000003</v>
      </c>
    </row>
    <row r="144" spans="1:4" x14ac:dyDescent="0.25">
      <c r="A144" s="3">
        <v>39272</v>
      </c>
      <c r="B144" s="7">
        <v>4.585</v>
      </c>
      <c r="C144" s="7">
        <v>4.6749999999999998</v>
      </c>
      <c r="D144" s="7">
        <v>5.141</v>
      </c>
    </row>
    <row r="145" spans="1:4" x14ac:dyDescent="0.25">
      <c r="A145" s="3">
        <v>39273</v>
      </c>
      <c r="B145" s="7">
        <v>4.5309999999999997</v>
      </c>
      <c r="C145" s="7">
        <v>4.6100000000000003</v>
      </c>
      <c r="D145" s="7">
        <v>5.0259999999999998</v>
      </c>
    </row>
    <row r="146" spans="1:4" x14ac:dyDescent="0.25">
      <c r="A146" s="3">
        <v>39274</v>
      </c>
      <c r="B146" s="7">
        <v>4.4989999999999997</v>
      </c>
      <c r="C146" s="7">
        <v>4.5670000000000002</v>
      </c>
      <c r="D146" s="7">
        <v>5.09</v>
      </c>
    </row>
    <row r="147" spans="1:4" x14ac:dyDescent="0.25">
      <c r="A147" s="3">
        <v>39275</v>
      </c>
      <c r="B147" s="7">
        <v>4.5380000000000003</v>
      </c>
      <c r="C147" s="7">
        <v>4.6150000000000002</v>
      </c>
      <c r="D147" s="7">
        <v>5.1289999999999996</v>
      </c>
    </row>
    <row r="148" spans="1:4" x14ac:dyDescent="0.25">
      <c r="A148" s="3">
        <v>39276</v>
      </c>
      <c r="B148" s="7">
        <v>4.5149999999999997</v>
      </c>
      <c r="C148" s="7">
        <v>4.625</v>
      </c>
      <c r="D148" s="7">
        <v>5.0970000000000004</v>
      </c>
    </row>
    <row r="149" spans="1:4" x14ac:dyDescent="0.25">
      <c r="A149" s="3">
        <v>39279</v>
      </c>
      <c r="B149" s="7">
        <v>4.5129999999999999</v>
      </c>
      <c r="C149" s="7">
        <v>4.5819999999999999</v>
      </c>
      <c r="D149" s="7">
        <v>5.0419999999999998</v>
      </c>
    </row>
    <row r="150" spans="1:4" x14ac:dyDescent="0.25">
      <c r="A150" s="3">
        <v>39280</v>
      </c>
      <c r="B150" s="7">
        <v>4.5110000000000001</v>
      </c>
      <c r="C150" s="7">
        <v>4.577</v>
      </c>
      <c r="D150" s="7">
        <v>5.0549999999999997</v>
      </c>
    </row>
    <row r="151" spans="1:4" x14ac:dyDescent="0.25">
      <c r="A151" s="3">
        <v>39281</v>
      </c>
      <c r="B151" s="7">
        <v>4.4850000000000003</v>
      </c>
      <c r="C151" s="7">
        <v>4.5510000000000002</v>
      </c>
      <c r="D151" s="7">
        <v>5.0350000000000001</v>
      </c>
    </row>
    <row r="152" spans="1:4" x14ac:dyDescent="0.25">
      <c r="A152" s="3">
        <v>39282</v>
      </c>
      <c r="B152" s="7">
        <v>4.4950000000000001</v>
      </c>
      <c r="C152" s="7">
        <v>4.5579999999999998</v>
      </c>
      <c r="D152" s="7">
        <v>5.0199999999999996</v>
      </c>
    </row>
    <row r="153" spans="1:4" x14ac:dyDescent="0.25">
      <c r="A153" s="3">
        <v>39283</v>
      </c>
      <c r="B153" s="7">
        <v>4.4050000000000002</v>
      </c>
      <c r="C153" s="7">
        <v>4.4610000000000003</v>
      </c>
      <c r="D153" s="7">
        <v>4.95</v>
      </c>
    </row>
    <row r="154" spans="1:4" x14ac:dyDescent="0.25">
      <c r="A154" s="3">
        <v>39286</v>
      </c>
      <c r="B154" s="7">
        <v>4.3879999999999999</v>
      </c>
      <c r="C154" s="7">
        <v>4.4290000000000003</v>
      </c>
      <c r="D154" s="7">
        <v>4.9550000000000001</v>
      </c>
    </row>
    <row r="155" spans="1:4" x14ac:dyDescent="0.25">
      <c r="A155" s="3">
        <v>39287</v>
      </c>
      <c r="B155" s="7">
        <v>4.37</v>
      </c>
      <c r="C155" s="7">
        <v>4.431</v>
      </c>
      <c r="D155" s="7">
        <v>4.9119999999999999</v>
      </c>
    </row>
    <row r="156" spans="1:4" x14ac:dyDescent="0.25">
      <c r="A156" s="3">
        <v>39288</v>
      </c>
      <c r="B156" s="7">
        <v>4.3550000000000004</v>
      </c>
      <c r="C156" s="7">
        <v>4.4080000000000004</v>
      </c>
      <c r="D156" s="7">
        <v>4.9029999999999996</v>
      </c>
    </row>
    <row r="157" spans="1:4" x14ac:dyDescent="0.25">
      <c r="A157" s="3">
        <v>39289</v>
      </c>
      <c r="B157" s="7">
        <v>4.3090000000000002</v>
      </c>
      <c r="C157" s="7">
        <v>4.3559999999999999</v>
      </c>
      <c r="D157" s="7">
        <v>4.78</v>
      </c>
    </row>
    <row r="158" spans="1:4" x14ac:dyDescent="0.25">
      <c r="A158" s="3">
        <v>39290</v>
      </c>
      <c r="B158" s="7">
        <v>4.28</v>
      </c>
      <c r="C158" s="7">
        <v>4.3250000000000002</v>
      </c>
      <c r="D158" s="7">
        <v>4.7649999999999997</v>
      </c>
    </row>
    <row r="159" spans="1:4" x14ac:dyDescent="0.25">
      <c r="A159" s="3">
        <v>39293</v>
      </c>
      <c r="B159" s="7">
        <v>4.25</v>
      </c>
      <c r="C159" s="7">
        <v>4.3099999999999996</v>
      </c>
      <c r="D159" s="7">
        <v>4.806</v>
      </c>
    </row>
    <row r="160" spans="1:4" x14ac:dyDescent="0.25">
      <c r="A160" s="3">
        <v>39294</v>
      </c>
      <c r="B160" s="7">
        <v>4.3099999999999996</v>
      </c>
      <c r="C160" s="7">
        <v>4.3449999999999998</v>
      </c>
      <c r="D160" s="7">
        <v>4.7380000000000004</v>
      </c>
    </row>
    <row r="161" spans="1:4" x14ac:dyDescent="0.25">
      <c r="A161" s="3">
        <v>39295</v>
      </c>
      <c r="B161" s="7">
        <v>4.2830000000000004</v>
      </c>
      <c r="C161" s="7">
        <v>4.335</v>
      </c>
      <c r="D161" s="7">
        <v>4.7930000000000001</v>
      </c>
    </row>
    <row r="162" spans="1:4" x14ac:dyDescent="0.25">
      <c r="A162" s="3">
        <v>39296</v>
      </c>
      <c r="B162" s="7">
        <v>4.3079999999999998</v>
      </c>
      <c r="C162" s="7">
        <v>4.3630000000000004</v>
      </c>
      <c r="D162" s="7">
        <v>4.7699999999999996</v>
      </c>
    </row>
    <row r="163" spans="1:4" x14ac:dyDescent="0.25">
      <c r="A163" s="3">
        <v>39297</v>
      </c>
      <c r="B163" s="7">
        <v>4.2610000000000001</v>
      </c>
      <c r="C163" s="7">
        <v>4.33</v>
      </c>
      <c r="D163" s="7">
        <v>4.6829999999999998</v>
      </c>
    </row>
    <row r="164" spans="1:4" x14ac:dyDescent="0.25">
      <c r="A164" s="3">
        <v>39300</v>
      </c>
      <c r="B164" s="7">
        <v>4.2649999999999997</v>
      </c>
      <c r="C164" s="7">
        <v>4.3230000000000004</v>
      </c>
      <c r="D164" s="7">
        <v>4.7309999999999999</v>
      </c>
    </row>
    <row r="165" spans="1:4" x14ac:dyDescent="0.25">
      <c r="A165" s="3">
        <v>39301</v>
      </c>
      <c r="B165" s="7">
        <v>4.2930000000000001</v>
      </c>
      <c r="C165" s="7">
        <v>4.3479999999999999</v>
      </c>
      <c r="D165" s="7">
        <v>4.7770000000000001</v>
      </c>
    </row>
    <row r="166" spans="1:4" x14ac:dyDescent="0.25">
      <c r="A166" s="3">
        <v>39302</v>
      </c>
      <c r="B166" s="7">
        <v>4.3529999999999998</v>
      </c>
      <c r="C166" s="7">
        <v>4.4189999999999996</v>
      </c>
      <c r="D166" s="7">
        <v>4.8810000000000002</v>
      </c>
    </row>
    <row r="167" spans="1:4" x14ac:dyDescent="0.25">
      <c r="A167" s="3">
        <v>39303</v>
      </c>
      <c r="B167" s="7">
        <v>4.3109999999999999</v>
      </c>
      <c r="C167" s="7">
        <v>4.3860000000000001</v>
      </c>
      <c r="D167" s="7">
        <v>4.7880000000000003</v>
      </c>
    </row>
    <row r="168" spans="1:4" x14ac:dyDescent="0.25">
      <c r="A168" s="3">
        <v>39304</v>
      </c>
      <c r="B168" s="7">
        <v>4.29</v>
      </c>
      <c r="C168" s="7">
        <v>4.3490000000000002</v>
      </c>
      <c r="D168" s="7">
        <v>4.7750000000000004</v>
      </c>
    </row>
    <row r="169" spans="1:4" x14ac:dyDescent="0.25">
      <c r="A169" s="3">
        <v>39307</v>
      </c>
      <c r="B169" s="7">
        <v>4.3049999999999997</v>
      </c>
      <c r="C169" s="7">
        <v>4.3630000000000004</v>
      </c>
      <c r="D169" s="7">
        <v>4.7770000000000001</v>
      </c>
    </row>
    <row r="170" spans="1:4" x14ac:dyDescent="0.25">
      <c r="A170" s="3">
        <v>39308</v>
      </c>
      <c r="B170" s="7">
        <v>4.33</v>
      </c>
      <c r="C170" s="7">
        <v>4.359</v>
      </c>
      <c r="D170" s="7">
        <v>4.734</v>
      </c>
    </row>
    <row r="171" spans="1:4" x14ac:dyDescent="0.25">
      <c r="A171" s="3">
        <v>39309</v>
      </c>
      <c r="B171" s="7">
        <v>4.2759999999999998</v>
      </c>
      <c r="C171" s="7">
        <v>4.33</v>
      </c>
      <c r="D171" s="7">
        <v>4.7169999999999996</v>
      </c>
    </row>
    <row r="172" spans="1:4" x14ac:dyDescent="0.25">
      <c r="A172" s="3">
        <v>39310</v>
      </c>
      <c r="B172" s="7">
        <v>4.1929999999999996</v>
      </c>
      <c r="C172" s="7">
        <v>4.2590000000000003</v>
      </c>
      <c r="D172" s="7">
        <v>4.6349999999999998</v>
      </c>
    </row>
    <row r="173" spans="1:4" x14ac:dyDescent="0.25">
      <c r="A173" s="3">
        <v>39311</v>
      </c>
      <c r="B173" s="7">
        <v>4.218</v>
      </c>
      <c r="C173" s="7">
        <v>4.274</v>
      </c>
      <c r="D173" s="7">
        <v>4.6820000000000004</v>
      </c>
    </row>
    <row r="174" spans="1:4" x14ac:dyDescent="0.25">
      <c r="A174" s="3">
        <v>39314</v>
      </c>
      <c r="B174" s="7">
        <v>4.22</v>
      </c>
      <c r="C174" s="7">
        <v>4.2809999999999997</v>
      </c>
      <c r="D174" s="7">
        <v>4.6310000000000002</v>
      </c>
    </row>
    <row r="175" spans="1:4" x14ac:dyDescent="0.25">
      <c r="A175" s="3">
        <v>39315</v>
      </c>
      <c r="B175" s="7">
        <v>4.1619999999999999</v>
      </c>
      <c r="C175" s="7">
        <v>4.2309999999999999</v>
      </c>
      <c r="D175" s="7">
        <v>4.5949999999999998</v>
      </c>
    </row>
    <row r="176" spans="1:4" x14ac:dyDescent="0.25">
      <c r="A176" s="3">
        <v>39316</v>
      </c>
      <c r="B176" s="7">
        <v>4.25</v>
      </c>
      <c r="C176" s="7">
        <v>4.2809999999999997</v>
      </c>
      <c r="D176" s="7">
        <v>4.6349999999999998</v>
      </c>
    </row>
    <row r="177" spans="1:4" x14ac:dyDescent="0.25">
      <c r="A177" s="3">
        <v>39317</v>
      </c>
      <c r="B177" s="7">
        <v>4.2229999999999999</v>
      </c>
      <c r="C177" s="7">
        <v>4.2830000000000004</v>
      </c>
      <c r="D177" s="7">
        <v>4.6349999999999998</v>
      </c>
    </row>
    <row r="178" spans="1:4" x14ac:dyDescent="0.25">
      <c r="A178" s="3">
        <v>39318</v>
      </c>
      <c r="B178" s="7">
        <v>4.2060000000000004</v>
      </c>
      <c r="C178" s="7">
        <v>4.2569999999999997</v>
      </c>
      <c r="D178" s="7">
        <v>4.6260000000000003</v>
      </c>
    </row>
    <row r="179" spans="1:4" x14ac:dyDescent="0.25">
      <c r="A179" s="3">
        <v>39321</v>
      </c>
      <c r="B179" s="7">
        <v>4.2190000000000003</v>
      </c>
      <c r="C179" s="7">
        <v>4.2690000000000001</v>
      </c>
      <c r="D179" s="7">
        <v>4.5860000000000003</v>
      </c>
    </row>
    <row r="180" spans="1:4" x14ac:dyDescent="0.25">
      <c r="A180" s="3">
        <v>39322</v>
      </c>
      <c r="B180" s="7">
        <v>4.181</v>
      </c>
      <c r="C180" s="7">
        <v>4.2309999999999999</v>
      </c>
      <c r="D180" s="7">
        <v>4.5199999999999996</v>
      </c>
    </row>
    <row r="181" spans="1:4" x14ac:dyDescent="0.25">
      <c r="A181" s="3">
        <v>39323</v>
      </c>
      <c r="B181" s="7">
        <v>4.1520000000000001</v>
      </c>
      <c r="C181" s="7">
        <v>4.2190000000000003</v>
      </c>
      <c r="D181" s="7">
        <v>4.5570000000000004</v>
      </c>
    </row>
    <row r="182" spans="1:4" x14ac:dyDescent="0.25">
      <c r="A182" s="3">
        <v>39324</v>
      </c>
      <c r="B182" s="7">
        <v>4.1749999999999998</v>
      </c>
      <c r="C182" s="7">
        <v>4.2329999999999997</v>
      </c>
      <c r="D182" s="7">
        <v>4.508</v>
      </c>
    </row>
    <row r="183" spans="1:4" x14ac:dyDescent="0.25">
      <c r="A183" s="3">
        <v>39325</v>
      </c>
      <c r="B183" s="7">
        <v>4.2229999999999999</v>
      </c>
      <c r="C183" s="7">
        <v>4.2530000000000001</v>
      </c>
      <c r="D183" s="7">
        <v>4.532</v>
      </c>
    </row>
    <row r="184" spans="1:4" x14ac:dyDescent="0.25">
      <c r="A184" s="3">
        <v>39328</v>
      </c>
      <c r="B184" s="7">
        <v>4.21</v>
      </c>
      <c r="C184" s="7">
        <v>4.26</v>
      </c>
      <c r="D184" s="7">
        <v>4.532</v>
      </c>
    </row>
    <row r="185" spans="1:4" x14ac:dyDescent="0.25">
      <c r="A185" s="3">
        <v>39329</v>
      </c>
      <c r="B185" s="7">
        <v>4.21</v>
      </c>
      <c r="C185" s="7">
        <v>4.2619999999999996</v>
      </c>
      <c r="D185" s="7">
        <v>4.5549999999999997</v>
      </c>
    </row>
    <row r="186" spans="1:4" x14ac:dyDescent="0.25">
      <c r="A186" s="3">
        <v>39330</v>
      </c>
      <c r="B186" s="7">
        <v>4.1879999999999997</v>
      </c>
      <c r="C186" s="7">
        <v>4.2290000000000001</v>
      </c>
      <c r="D186" s="7">
        <v>4.4720000000000004</v>
      </c>
    </row>
    <row r="187" spans="1:4" x14ac:dyDescent="0.25">
      <c r="A187" s="3">
        <v>39331</v>
      </c>
      <c r="B187" s="7">
        <v>4.1779999999999999</v>
      </c>
      <c r="C187" s="7">
        <v>4.2119999999999997</v>
      </c>
      <c r="D187" s="7">
        <v>4.508</v>
      </c>
    </row>
    <row r="188" spans="1:4" x14ac:dyDescent="0.25">
      <c r="A188" s="3">
        <v>39332</v>
      </c>
      <c r="B188" s="7">
        <v>4.1109999999999998</v>
      </c>
      <c r="C188" s="7">
        <v>4.1470000000000002</v>
      </c>
      <c r="D188" s="7">
        <v>4.3760000000000003</v>
      </c>
    </row>
    <row r="189" spans="1:4" x14ac:dyDescent="0.25">
      <c r="A189" s="3">
        <v>39335</v>
      </c>
      <c r="B189" s="7">
        <v>4.07</v>
      </c>
      <c r="C189" s="7">
        <v>4.09</v>
      </c>
      <c r="D189" s="7">
        <v>4.3239999999999998</v>
      </c>
    </row>
    <row r="190" spans="1:4" x14ac:dyDescent="0.25">
      <c r="A190" s="3">
        <v>39336</v>
      </c>
      <c r="B190" s="7">
        <v>4.0529999999999999</v>
      </c>
      <c r="C190" s="7">
        <v>4.0970000000000004</v>
      </c>
      <c r="D190" s="7">
        <v>4.3689999999999998</v>
      </c>
    </row>
    <row r="191" spans="1:4" x14ac:dyDescent="0.25">
      <c r="A191" s="3">
        <v>39337</v>
      </c>
      <c r="B191" s="7">
        <v>4.1029999999999998</v>
      </c>
      <c r="C191" s="7">
        <v>4.1180000000000003</v>
      </c>
      <c r="D191" s="7">
        <v>4.4109999999999996</v>
      </c>
    </row>
    <row r="192" spans="1:4" x14ac:dyDescent="0.25">
      <c r="A192" s="3">
        <v>39338</v>
      </c>
      <c r="B192" s="7">
        <v>4.1390000000000002</v>
      </c>
      <c r="C192" s="7">
        <v>4.1550000000000002</v>
      </c>
      <c r="D192" s="7">
        <v>4.4740000000000002</v>
      </c>
    </row>
    <row r="193" spans="1:4" x14ac:dyDescent="0.25">
      <c r="A193" s="3">
        <v>39339</v>
      </c>
      <c r="B193" s="7">
        <v>4.133</v>
      </c>
      <c r="C193" s="7">
        <v>4.1589999999999998</v>
      </c>
      <c r="D193" s="7">
        <v>4.46</v>
      </c>
    </row>
    <row r="194" spans="1:4" x14ac:dyDescent="0.25">
      <c r="A194" s="3">
        <v>39342</v>
      </c>
      <c r="B194" s="7">
        <v>4.16</v>
      </c>
      <c r="C194" s="7">
        <v>4.1500000000000004</v>
      </c>
      <c r="D194" s="7">
        <v>4.47</v>
      </c>
    </row>
    <row r="195" spans="1:4" x14ac:dyDescent="0.25">
      <c r="A195" s="3">
        <v>39343</v>
      </c>
      <c r="B195" s="7">
        <v>4.2069999999999999</v>
      </c>
      <c r="C195" s="7">
        <v>4.202</v>
      </c>
      <c r="D195" s="7">
        <v>4.476</v>
      </c>
    </row>
    <row r="196" spans="1:4" x14ac:dyDescent="0.25">
      <c r="A196" s="3">
        <v>39344</v>
      </c>
      <c r="B196" s="7">
        <v>4.2590000000000003</v>
      </c>
      <c r="C196" s="7">
        <v>4.274</v>
      </c>
      <c r="D196" s="7">
        <v>4.5350000000000001</v>
      </c>
    </row>
    <row r="197" spans="1:4" x14ac:dyDescent="0.25">
      <c r="A197" s="3">
        <v>39345</v>
      </c>
      <c r="B197" s="7">
        <v>4.319</v>
      </c>
      <c r="C197" s="7">
        <v>4.3209999999999997</v>
      </c>
      <c r="D197" s="7">
        <v>4.6859999999999999</v>
      </c>
    </row>
    <row r="198" spans="1:4" x14ac:dyDescent="0.25">
      <c r="A198" s="3">
        <v>39346</v>
      </c>
      <c r="B198" s="7">
        <v>4.343</v>
      </c>
      <c r="C198" s="7">
        <v>4.3529999999999998</v>
      </c>
      <c r="D198" s="7">
        <v>4.6310000000000002</v>
      </c>
    </row>
    <row r="199" spans="1:4" x14ac:dyDescent="0.25">
      <c r="A199" s="3">
        <v>39349</v>
      </c>
      <c r="B199" s="7">
        <v>4.3330000000000002</v>
      </c>
      <c r="C199" s="7">
        <v>4.3659999999999997</v>
      </c>
      <c r="D199" s="7">
        <v>4.6289999999999996</v>
      </c>
    </row>
    <row r="200" spans="1:4" x14ac:dyDescent="0.25">
      <c r="A200" s="3">
        <v>39350</v>
      </c>
      <c r="B200" s="7">
        <v>4.3099999999999996</v>
      </c>
      <c r="C200" s="7">
        <v>4.3289999999999997</v>
      </c>
      <c r="D200" s="7">
        <v>4.6219999999999999</v>
      </c>
    </row>
    <row r="201" spans="1:4" x14ac:dyDescent="0.25">
      <c r="A201" s="3">
        <v>39351</v>
      </c>
      <c r="B201" s="7">
        <v>4.3479999999999999</v>
      </c>
      <c r="C201" s="7">
        <v>4.3710000000000004</v>
      </c>
      <c r="D201" s="7">
        <v>4.6210000000000004</v>
      </c>
    </row>
    <row r="202" spans="1:4" x14ac:dyDescent="0.25">
      <c r="A202" s="3">
        <v>39352</v>
      </c>
      <c r="B202" s="7">
        <v>4.33</v>
      </c>
      <c r="C202" s="7">
        <v>4.3899999999999997</v>
      </c>
      <c r="D202" s="7">
        <v>4.57</v>
      </c>
    </row>
    <row r="203" spans="1:4" x14ac:dyDescent="0.25">
      <c r="A203" s="3">
        <v>39353</v>
      </c>
      <c r="B203" s="7">
        <v>4.3170000000000002</v>
      </c>
      <c r="C203" s="7">
        <v>4.3369999999999997</v>
      </c>
      <c r="D203" s="7">
        <v>4.5869999999999997</v>
      </c>
    </row>
    <row r="204" spans="1:4" x14ac:dyDescent="0.25">
      <c r="A204" s="3">
        <v>39356</v>
      </c>
      <c r="B204" s="7">
        <v>4.3150000000000004</v>
      </c>
      <c r="C204" s="7">
        <v>4.3339999999999996</v>
      </c>
      <c r="D204" s="7">
        <v>4.5529999999999999</v>
      </c>
    </row>
    <row r="205" spans="1:4" x14ac:dyDescent="0.25">
      <c r="A205" s="3">
        <v>39357</v>
      </c>
      <c r="B205" s="7">
        <v>4.3099999999999996</v>
      </c>
      <c r="C205" s="7">
        <v>4.327</v>
      </c>
      <c r="D205" s="7">
        <v>4.5289999999999999</v>
      </c>
    </row>
    <row r="206" spans="1:4" x14ac:dyDescent="0.25">
      <c r="A206" s="3">
        <v>39358</v>
      </c>
      <c r="B206" s="7">
        <v>4.2969999999999997</v>
      </c>
      <c r="C206" s="7">
        <v>4.3179999999999996</v>
      </c>
      <c r="D206" s="7">
        <v>4.5529999999999999</v>
      </c>
    </row>
    <row r="207" spans="1:4" x14ac:dyDescent="0.25">
      <c r="A207" s="3">
        <v>39359</v>
      </c>
      <c r="B207" s="7">
        <v>4.2939999999999996</v>
      </c>
      <c r="C207" s="7">
        <v>4.3049999999999997</v>
      </c>
      <c r="D207" s="7">
        <v>4.5199999999999996</v>
      </c>
    </row>
    <row r="208" spans="1:4" x14ac:dyDescent="0.25">
      <c r="A208" s="3">
        <v>39360</v>
      </c>
      <c r="B208" s="7">
        <v>4.3339999999999996</v>
      </c>
      <c r="C208" s="7">
        <v>4.3239999999999998</v>
      </c>
      <c r="D208" s="7">
        <v>4.6379999999999999</v>
      </c>
    </row>
    <row r="209" spans="1:4" x14ac:dyDescent="0.25">
      <c r="A209" s="3">
        <v>39363</v>
      </c>
      <c r="B209" s="7">
        <v>4.3529999999999998</v>
      </c>
      <c r="C209" s="7">
        <v>4.3479999999999999</v>
      </c>
      <c r="D209" s="7">
        <v>4.6440000000000001</v>
      </c>
    </row>
    <row r="210" spans="1:4" x14ac:dyDescent="0.25">
      <c r="A210" s="3">
        <v>39364</v>
      </c>
      <c r="B210" s="7">
        <v>4.3380000000000001</v>
      </c>
      <c r="C210" s="7">
        <v>4.3209999999999997</v>
      </c>
      <c r="D210" s="7">
        <v>4.6520000000000001</v>
      </c>
    </row>
    <row r="211" spans="1:4" x14ac:dyDescent="0.25">
      <c r="A211" s="3">
        <v>39365</v>
      </c>
      <c r="B211" s="7">
        <v>4.3659999999999997</v>
      </c>
      <c r="C211" s="7">
        <v>4.3360000000000003</v>
      </c>
      <c r="D211" s="7">
        <v>4.6509999999999998</v>
      </c>
    </row>
    <row r="212" spans="1:4" x14ac:dyDescent="0.25">
      <c r="A212" s="3">
        <v>39366</v>
      </c>
      <c r="B212" s="7">
        <v>4.4009999999999998</v>
      </c>
      <c r="C212" s="7">
        <v>4.3760000000000003</v>
      </c>
      <c r="D212" s="7">
        <v>4.6509999999999998</v>
      </c>
    </row>
    <row r="213" spans="1:4" x14ac:dyDescent="0.25">
      <c r="A213" s="3">
        <v>39367</v>
      </c>
      <c r="B213" s="7">
        <v>4.4119999999999999</v>
      </c>
      <c r="C213" s="7">
        <v>4.399</v>
      </c>
      <c r="D213" s="7">
        <v>4.6870000000000003</v>
      </c>
    </row>
    <row r="214" spans="1:4" x14ac:dyDescent="0.25">
      <c r="A214" s="3">
        <v>39370</v>
      </c>
      <c r="B214" s="7">
        <v>4.4459999999999997</v>
      </c>
      <c r="C214" s="7">
        <v>4.4169999999999998</v>
      </c>
      <c r="D214" s="7">
        <v>4.6790000000000003</v>
      </c>
    </row>
    <row r="215" spans="1:4" x14ac:dyDescent="0.25">
      <c r="A215" s="3">
        <v>39371</v>
      </c>
      <c r="B215" s="7">
        <v>4.43</v>
      </c>
      <c r="C215" s="7">
        <v>4.4210000000000003</v>
      </c>
      <c r="D215" s="7">
        <v>4.657</v>
      </c>
    </row>
    <row r="216" spans="1:4" x14ac:dyDescent="0.25">
      <c r="A216" s="3">
        <v>39372</v>
      </c>
      <c r="B216" s="7">
        <v>4.4000000000000004</v>
      </c>
      <c r="C216" s="7">
        <v>4.3869999999999996</v>
      </c>
      <c r="D216" s="7">
        <v>4.5519999999999996</v>
      </c>
    </row>
    <row r="217" spans="1:4" x14ac:dyDescent="0.25">
      <c r="A217" s="3">
        <v>39373</v>
      </c>
      <c r="B217" s="7">
        <v>4.335</v>
      </c>
      <c r="C217" s="7">
        <v>4.3289999999999997</v>
      </c>
      <c r="D217" s="7">
        <v>4.5010000000000003</v>
      </c>
    </row>
    <row r="218" spans="1:4" x14ac:dyDescent="0.25">
      <c r="A218" s="3">
        <v>39374</v>
      </c>
      <c r="B218" s="7">
        <v>4.2919999999999998</v>
      </c>
      <c r="C218" s="7">
        <v>4.2460000000000004</v>
      </c>
      <c r="D218" s="7">
        <v>4.399</v>
      </c>
    </row>
    <row r="219" spans="1:4" x14ac:dyDescent="0.25">
      <c r="A219" s="3">
        <v>39377</v>
      </c>
      <c r="B219" s="7">
        <v>4.2350000000000003</v>
      </c>
      <c r="C219" s="7">
        <v>4.1900000000000004</v>
      </c>
      <c r="D219" s="7">
        <v>4.4039999999999999</v>
      </c>
    </row>
    <row r="220" spans="1:4" x14ac:dyDescent="0.25">
      <c r="A220" s="3">
        <v>39378</v>
      </c>
      <c r="B220" s="7">
        <v>4.2549999999999999</v>
      </c>
      <c r="C220" s="7">
        <v>4.2</v>
      </c>
      <c r="D220" s="7">
        <v>4.407</v>
      </c>
    </row>
    <row r="221" spans="1:4" x14ac:dyDescent="0.25">
      <c r="A221" s="3">
        <v>39379</v>
      </c>
      <c r="B221" s="7">
        <v>4.226</v>
      </c>
      <c r="C221" s="7">
        <v>4.1580000000000004</v>
      </c>
      <c r="D221" s="7">
        <v>4.3380000000000001</v>
      </c>
    </row>
    <row r="222" spans="1:4" x14ac:dyDescent="0.25">
      <c r="A222" s="3">
        <v>39380</v>
      </c>
      <c r="B222" s="7">
        <v>4.2240000000000002</v>
      </c>
      <c r="C222" s="7">
        <v>4.1630000000000003</v>
      </c>
      <c r="D222" s="7">
        <v>4.3689999999999998</v>
      </c>
    </row>
    <row r="223" spans="1:4" x14ac:dyDescent="0.25">
      <c r="A223" s="3">
        <v>39381</v>
      </c>
      <c r="B223" s="7">
        <v>4.234</v>
      </c>
      <c r="C223" s="7">
        <v>4.1719999999999997</v>
      </c>
      <c r="D223" s="7">
        <v>4.3959999999999999</v>
      </c>
    </row>
    <row r="224" spans="1:4" x14ac:dyDescent="0.25">
      <c r="A224" s="3">
        <v>39384</v>
      </c>
      <c r="B224" s="7">
        <v>4.2249999999999996</v>
      </c>
      <c r="C224" s="7">
        <v>4.1769999999999996</v>
      </c>
      <c r="D224" s="7">
        <v>4.383</v>
      </c>
    </row>
    <row r="225" spans="1:4" x14ac:dyDescent="0.25">
      <c r="A225" s="3">
        <v>39385</v>
      </c>
      <c r="B225" s="7">
        <v>4.2309999999999999</v>
      </c>
      <c r="C225" s="7">
        <v>4.1859999999999999</v>
      </c>
      <c r="D225" s="7">
        <v>4.383</v>
      </c>
    </row>
    <row r="226" spans="1:4" x14ac:dyDescent="0.25">
      <c r="A226" s="3">
        <v>39386</v>
      </c>
      <c r="B226" s="7">
        <v>4.2629999999999999</v>
      </c>
      <c r="C226" s="7">
        <v>4.2290000000000001</v>
      </c>
      <c r="D226" s="7">
        <v>4.4729999999999999</v>
      </c>
    </row>
    <row r="227" spans="1:4" x14ac:dyDescent="0.25">
      <c r="A227" s="3">
        <v>39387</v>
      </c>
      <c r="B227" s="7">
        <v>4.2560000000000002</v>
      </c>
      <c r="C227" s="7">
        <v>4.2249999999999996</v>
      </c>
      <c r="D227" s="7">
        <v>4.3529999999999998</v>
      </c>
    </row>
    <row r="228" spans="1:4" x14ac:dyDescent="0.25">
      <c r="A228" s="3">
        <v>39388</v>
      </c>
      <c r="B228" s="7">
        <v>4.2409999999999997</v>
      </c>
      <c r="C228" s="7">
        <v>4.173</v>
      </c>
      <c r="D228" s="7">
        <v>4.3040000000000003</v>
      </c>
    </row>
    <row r="229" spans="1:4" x14ac:dyDescent="0.25">
      <c r="A229" s="3">
        <v>39391</v>
      </c>
      <c r="B229" s="7">
        <v>4.22</v>
      </c>
      <c r="C229" s="7">
        <v>4.1559999999999997</v>
      </c>
      <c r="D229" s="7">
        <v>4.327</v>
      </c>
    </row>
    <row r="230" spans="1:4" x14ac:dyDescent="0.25">
      <c r="A230" s="3">
        <v>39392</v>
      </c>
      <c r="B230" s="7">
        <v>4.26</v>
      </c>
      <c r="C230" s="7">
        <v>4.1790000000000003</v>
      </c>
      <c r="D230" s="7">
        <v>4.3659999999999997</v>
      </c>
    </row>
    <row r="231" spans="1:4" x14ac:dyDescent="0.25">
      <c r="A231" s="3">
        <v>39393</v>
      </c>
      <c r="B231" s="7">
        <v>4.22</v>
      </c>
      <c r="C231" s="7">
        <v>4.1449999999999996</v>
      </c>
      <c r="D231" s="7">
        <v>4.3230000000000004</v>
      </c>
    </row>
    <row r="232" spans="1:4" x14ac:dyDescent="0.25">
      <c r="A232" s="3">
        <v>39394</v>
      </c>
      <c r="B232" s="7">
        <v>4.1970000000000001</v>
      </c>
      <c r="C232" s="7">
        <v>4.1189999999999998</v>
      </c>
      <c r="D232" s="7">
        <v>4.28</v>
      </c>
    </row>
    <row r="233" spans="1:4" x14ac:dyDescent="0.25">
      <c r="A233" s="3">
        <v>39395</v>
      </c>
      <c r="B233" s="7">
        <v>4.1840000000000002</v>
      </c>
      <c r="C233" s="7">
        <v>4.0940000000000003</v>
      </c>
      <c r="D233" s="7">
        <v>4.2130000000000001</v>
      </c>
    </row>
    <row r="234" spans="1:4" x14ac:dyDescent="0.25">
      <c r="A234" s="3">
        <v>39398</v>
      </c>
      <c r="B234" s="7">
        <v>4.2060000000000004</v>
      </c>
      <c r="C234" s="7">
        <v>4.0949999999999998</v>
      </c>
      <c r="D234" s="7">
        <v>4.21</v>
      </c>
    </row>
    <row r="235" spans="1:4" x14ac:dyDescent="0.25">
      <c r="A235" s="3">
        <v>39399</v>
      </c>
      <c r="B235" s="7">
        <v>4.2389999999999999</v>
      </c>
      <c r="C235" s="7">
        <v>4.1120000000000001</v>
      </c>
      <c r="D235" s="7">
        <v>4.2619999999999996</v>
      </c>
    </row>
    <row r="236" spans="1:4" x14ac:dyDescent="0.25">
      <c r="A236" s="3">
        <v>39400</v>
      </c>
      <c r="B236" s="7">
        <v>4.2610000000000001</v>
      </c>
      <c r="C236" s="7">
        <v>4.1429999999999998</v>
      </c>
      <c r="D236" s="7">
        <v>4.2610000000000001</v>
      </c>
    </row>
    <row r="237" spans="1:4" x14ac:dyDescent="0.25">
      <c r="A237" s="3">
        <v>39401</v>
      </c>
      <c r="B237" s="7">
        <v>4.2539999999999996</v>
      </c>
      <c r="C237" s="7">
        <v>4.1079999999999997</v>
      </c>
      <c r="D237" s="7">
        <v>4.1539999999999999</v>
      </c>
    </row>
    <row r="238" spans="1:4" x14ac:dyDescent="0.25">
      <c r="A238" s="3">
        <v>39402</v>
      </c>
      <c r="B238" s="7">
        <v>4.2409999999999997</v>
      </c>
      <c r="C238" s="7">
        <v>4.0990000000000002</v>
      </c>
      <c r="D238" s="7">
        <v>4.1509999999999998</v>
      </c>
    </row>
    <row r="239" spans="1:4" x14ac:dyDescent="0.25">
      <c r="A239" s="3">
        <v>39405</v>
      </c>
      <c r="B239" s="7">
        <v>4.2220000000000004</v>
      </c>
      <c r="C239" s="7">
        <v>4.0869999999999997</v>
      </c>
      <c r="D239" s="7">
        <v>4.077</v>
      </c>
    </row>
    <row r="240" spans="1:4" x14ac:dyDescent="0.25">
      <c r="A240" s="3">
        <v>39406</v>
      </c>
      <c r="B240" s="7">
        <v>4.2190000000000003</v>
      </c>
      <c r="C240" s="7">
        <v>4.0549999999999997</v>
      </c>
      <c r="D240" s="7">
        <v>4.077</v>
      </c>
    </row>
    <row r="241" spans="1:4" x14ac:dyDescent="0.25">
      <c r="A241" s="3">
        <v>39407</v>
      </c>
      <c r="B241" s="7">
        <v>4.2060000000000004</v>
      </c>
      <c r="C241" s="7">
        <v>4.0229999999999997</v>
      </c>
      <c r="D241" s="7">
        <v>4.0149999999999997</v>
      </c>
    </row>
    <row r="242" spans="1:4" x14ac:dyDescent="0.25">
      <c r="A242" s="3">
        <v>39408</v>
      </c>
      <c r="B242" s="7">
        <v>4.202</v>
      </c>
      <c r="C242" s="7">
        <v>4.0330000000000004</v>
      </c>
      <c r="D242" s="7">
        <v>4.0149999999999997</v>
      </c>
    </row>
    <row r="243" spans="1:4" x14ac:dyDescent="0.25">
      <c r="A243" s="3">
        <v>39409</v>
      </c>
      <c r="B243" s="7">
        <v>4.2240000000000002</v>
      </c>
      <c r="C243" s="7">
        <v>4.0410000000000004</v>
      </c>
      <c r="D243" s="7">
        <v>4.0030000000000001</v>
      </c>
    </row>
    <row r="244" spans="1:4" x14ac:dyDescent="0.25">
      <c r="A244" s="3">
        <v>39412</v>
      </c>
      <c r="B244" s="7">
        <v>4.2210000000000001</v>
      </c>
      <c r="C244" s="7">
        <v>4.0490000000000004</v>
      </c>
      <c r="D244" s="7">
        <v>3.8450000000000002</v>
      </c>
    </row>
    <row r="245" spans="1:4" x14ac:dyDescent="0.25">
      <c r="A245" s="3">
        <v>39413</v>
      </c>
      <c r="B245" s="7">
        <v>4.1539999999999999</v>
      </c>
      <c r="C245" s="7">
        <v>4.024</v>
      </c>
      <c r="D245" s="7">
        <v>3.948</v>
      </c>
    </row>
    <row r="246" spans="1:4" x14ac:dyDescent="0.25">
      <c r="A246" s="3">
        <v>39414</v>
      </c>
      <c r="B246" s="7">
        <v>4.2039999999999997</v>
      </c>
      <c r="C246" s="7">
        <v>4.101</v>
      </c>
      <c r="D246" s="7">
        <v>4.024</v>
      </c>
    </row>
    <row r="247" spans="1:4" x14ac:dyDescent="0.25">
      <c r="A247" s="3">
        <v>39415</v>
      </c>
      <c r="B247" s="7">
        <v>4.149</v>
      </c>
      <c r="C247" s="7">
        <v>4.1040000000000001</v>
      </c>
      <c r="D247" s="7">
        <v>3.9390000000000001</v>
      </c>
    </row>
    <row r="248" spans="1:4" x14ac:dyDescent="0.25">
      <c r="A248" s="3">
        <v>39416</v>
      </c>
      <c r="B248" s="7">
        <v>4.1920000000000002</v>
      </c>
      <c r="C248" s="7">
        <v>4.1130000000000004</v>
      </c>
      <c r="D248" s="7">
        <v>3.9590000000000001</v>
      </c>
    </row>
    <row r="249" spans="1:4" x14ac:dyDescent="0.25">
      <c r="A249" s="3">
        <v>39419</v>
      </c>
      <c r="B249" s="7">
        <v>4.17</v>
      </c>
      <c r="C249" s="7">
        <v>4.1150000000000002</v>
      </c>
      <c r="D249" s="7">
        <v>3.8730000000000002</v>
      </c>
    </row>
    <row r="250" spans="1:4" x14ac:dyDescent="0.25">
      <c r="A250" s="3">
        <v>39420</v>
      </c>
      <c r="B250" s="7">
        <v>4.1440000000000001</v>
      </c>
      <c r="C250" s="7">
        <v>4.0629999999999997</v>
      </c>
      <c r="D250" s="7">
        <v>3.8929999999999998</v>
      </c>
    </row>
    <row r="251" spans="1:4" x14ac:dyDescent="0.25">
      <c r="A251" s="3">
        <v>39421</v>
      </c>
      <c r="B251" s="7">
        <v>4.1689999999999996</v>
      </c>
      <c r="C251" s="7">
        <v>4.04</v>
      </c>
      <c r="D251" s="7">
        <v>3.9329999999999998</v>
      </c>
    </row>
    <row r="252" spans="1:4" x14ac:dyDescent="0.25">
      <c r="A252" s="3">
        <v>39422</v>
      </c>
      <c r="B252" s="7">
        <v>4.21</v>
      </c>
      <c r="C252" s="7">
        <v>4.0709999999999997</v>
      </c>
      <c r="D252" s="7">
        <v>4.008</v>
      </c>
    </row>
    <row r="253" spans="1:4" x14ac:dyDescent="0.25">
      <c r="A253" s="3">
        <v>39423</v>
      </c>
      <c r="B253" s="7">
        <v>4.2729999999999997</v>
      </c>
      <c r="C253" s="7">
        <v>4.1710000000000003</v>
      </c>
      <c r="D253" s="7">
        <v>4.1150000000000002</v>
      </c>
    </row>
    <row r="254" spans="1:4" x14ac:dyDescent="0.25">
      <c r="A254" s="3">
        <v>39426</v>
      </c>
      <c r="B254" s="7">
        <v>4.3390000000000004</v>
      </c>
      <c r="C254" s="7">
        <v>4.226</v>
      </c>
      <c r="D254" s="7">
        <v>4.1539999999999999</v>
      </c>
    </row>
    <row r="255" spans="1:4" x14ac:dyDescent="0.25">
      <c r="A255" s="3">
        <v>39427</v>
      </c>
      <c r="B255" s="7">
        <v>4.3390000000000004</v>
      </c>
      <c r="C255" s="7">
        <v>4.2709999999999999</v>
      </c>
      <c r="D255" s="7">
        <v>3.976</v>
      </c>
    </row>
    <row r="256" spans="1:4" x14ac:dyDescent="0.25">
      <c r="A256" s="3">
        <v>39428</v>
      </c>
      <c r="B256" s="7">
        <v>4.4160000000000004</v>
      </c>
      <c r="C256" s="7">
        <v>4.2869999999999999</v>
      </c>
      <c r="D256" s="7">
        <v>4.08</v>
      </c>
    </row>
    <row r="257" spans="1:4" x14ac:dyDescent="0.25">
      <c r="A257" s="3">
        <v>39429</v>
      </c>
      <c r="B257" s="7">
        <v>4.4109999999999996</v>
      </c>
      <c r="C257" s="7">
        <v>4.306</v>
      </c>
      <c r="D257" s="7">
        <v>4.1859999999999999</v>
      </c>
    </row>
    <row r="258" spans="1:4" x14ac:dyDescent="0.25">
      <c r="A258" s="3">
        <v>39430</v>
      </c>
      <c r="B258" s="7">
        <v>4.3949999999999996</v>
      </c>
      <c r="C258" s="7">
        <v>4.3159999999999998</v>
      </c>
      <c r="D258" s="7">
        <v>4.2359999999999998</v>
      </c>
    </row>
    <row r="259" spans="1:4" x14ac:dyDescent="0.25">
      <c r="A259" s="3">
        <v>39433</v>
      </c>
      <c r="B259" s="7">
        <v>4.3869999999999996</v>
      </c>
      <c r="C259" s="7">
        <v>4.3150000000000004</v>
      </c>
      <c r="D259" s="7">
        <v>4.173</v>
      </c>
    </row>
    <row r="260" spans="1:4" x14ac:dyDescent="0.25">
      <c r="A260" s="3">
        <v>39434</v>
      </c>
      <c r="B260" s="7">
        <v>4.383</v>
      </c>
      <c r="C260" s="7">
        <v>4.306</v>
      </c>
      <c r="D260" s="7">
        <v>4.1189999999999998</v>
      </c>
    </row>
    <row r="261" spans="1:4" x14ac:dyDescent="0.25">
      <c r="A261" s="3">
        <v>39435</v>
      </c>
      <c r="B261" s="7">
        <v>4.3369999999999997</v>
      </c>
      <c r="C261" s="7">
        <v>4.2859999999999996</v>
      </c>
      <c r="D261" s="7">
        <v>4.0510000000000002</v>
      </c>
    </row>
    <row r="262" spans="1:4" x14ac:dyDescent="0.25">
      <c r="A262" s="3">
        <v>39436</v>
      </c>
      <c r="B262" s="7">
        <v>4.3029999999999999</v>
      </c>
      <c r="C262" s="7">
        <v>4.298</v>
      </c>
      <c r="D262" s="7">
        <v>4.0410000000000004</v>
      </c>
    </row>
    <row r="263" spans="1:4" x14ac:dyDescent="0.25">
      <c r="A263" s="3">
        <v>39437</v>
      </c>
      <c r="B263" s="7">
        <v>4.327</v>
      </c>
      <c r="C263" s="7">
        <v>4.298</v>
      </c>
      <c r="D263" s="7">
        <v>4.17</v>
      </c>
    </row>
    <row r="264" spans="1:4" x14ac:dyDescent="0.25">
      <c r="A264" s="3">
        <v>39440</v>
      </c>
      <c r="B264" s="7">
        <v>4.327</v>
      </c>
      <c r="C264" s="7">
        <v>4.3280000000000003</v>
      </c>
      <c r="D264" s="7">
        <v>4.2149999999999999</v>
      </c>
    </row>
    <row r="265" spans="1:4" x14ac:dyDescent="0.25">
      <c r="A265" s="3">
        <v>39441</v>
      </c>
      <c r="B265" s="7">
        <v>4.327</v>
      </c>
      <c r="C265" s="7">
        <v>4.3280000000000003</v>
      </c>
      <c r="D265" s="7">
        <v>4.2149999999999999</v>
      </c>
    </row>
    <row r="266" spans="1:4" x14ac:dyDescent="0.25">
      <c r="A266" s="3">
        <v>39442</v>
      </c>
      <c r="B266" s="7">
        <v>4.327</v>
      </c>
      <c r="C266" s="7">
        <v>4.3280000000000003</v>
      </c>
      <c r="D266" s="7">
        <v>4.282</v>
      </c>
    </row>
    <row r="267" spans="1:4" x14ac:dyDescent="0.25">
      <c r="A267" s="3">
        <v>39443</v>
      </c>
      <c r="B267" s="7">
        <v>4.3689999999999998</v>
      </c>
      <c r="C267" s="7">
        <v>4.3559999999999999</v>
      </c>
      <c r="D267" s="7">
        <v>4.2009999999999996</v>
      </c>
    </row>
    <row r="268" spans="1:4" x14ac:dyDescent="0.25">
      <c r="A268" s="3">
        <v>39444</v>
      </c>
      <c r="B268" s="7">
        <v>4.3550000000000004</v>
      </c>
      <c r="C268" s="7">
        <v>4.3550000000000004</v>
      </c>
      <c r="D268" s="7">
        <v>4.0869999999999997</v>
      </c>
    </row>
    <row r="269" spans="1:4" x14ac:dyDescent="0.25">
      <c r="A269" s="3">
        <v>39447</v>
      </c>
      <c r="B269" s="7">
        <v>4.3609999999999998</v>
      </c>
      <c r="C269" s="7">
        <v>4.3239999999999998</v>
      </c>
      <c r="D269" s="7">
        <v>4.032</v>
      </c>
    </row>
    <row r="270" spans="1:4" x14ac:dyDescent="0.25">
      <c r="A270" s="3">
        <v>39448</v>
      </c>
      <c r="B270" s="7">
        <v>4.3609999999999998</v>
      </c>
      <c r="C270" s="7">
        <v>4.3239999999999998</v>
      </c>
      <c r="D270" s="7">
        <v>4.032</v>
      </c>
    </row>
    <row r="271" spans="1:4" x14ac:dyDescent="0.25">
      <c r="A271" s="3">
        <v>39449</v>
      </c>
      <c r="B271" s="7">
        <v>4.2880000000000003</v>
      </c>
      <c r="C271" s="7">
        <v>4.3029999999999999</v>
      </c>
      <c r="D271" s="7">
        <v>3.9039999999999999</v>
      </c>
    </row>
    <row r="272" spans="1:4" x14ac:dyDescent="0.25">
      <c r="A272" s="3">
        <v>39450</v>
      </c>
      <c r="B272" s="7">
        <v>4.2619999999999996</v>
      </c>
      <c r="C272" s="7">
        <v>4.2</v>
      </c>
      <c r="D272" s="7">
        <v>3.899</v>
      </c>
    </row>
    <row r="273" spans="1:4" x14ac:dyDescent="0.25">
      <c r="A273" s="3">
        <v>39451</v>
      </c>
      <c r="B273" s="7">
        <v>4.1849999999999996</v>
      </c>
      <c r="C273" s="7">
        <v>4.1529999999999996</v>
      </c>
      <c r="D273" s="7">
        <v>3.8650000000000002</v>
      </c>
    </row>
    <row r="274" spans="1:4" x14ac:dyDescent="0.25">
      <c r="A274" s="3">
        <v>39454</v>
      </c>
      <c r="B274" s="7">
        <v>4.1749999999999998</v>
      </c>
      <c r="C274" s="7">
        <v>4.1310000000000002</v>
      </c>
      <c r="D274" s="7">
        <v>3.8380000000000001</v>
      </c>
    </row>
    <row r="275" spans="1:4" x14ac:dyDescent="0.25">
      <c r="A275" s="3">
        <v>39455</v>
      </c>
      <c r="B275" s="7">
        <v>4.2</v>
      </c>
      <c r="C275" s="7">
        <v>4.1449999999999996</v>
      </c>
      <c r="D275" s="7">
        <v>3.8140000000000001</v>
      </c>
    </row>
    <row r="276" spans="1:4" x14ac:dyDescent="0.25">
      <c r="A276" s="3">
        <v>39456</v>
      </c>
      <c r="B276" s="7">
        <v>4.1529999999999996</v>
      </c>
      <c r="C276" s="7">
        <v>4.0999999999999996</v>
      </c>
      <c r="D276" s="7">
        <v>3.806</v>
      </c>
    </row>
    <row r="277" spans="1:4" x14ac:dyDescent="0.25">
      <c r="A277" s="3">
        <v>39457</v>
      </c>
      <c r="B277" s="7">
        <v>4.1639999999999997</v>
      </c>
      <c r="C277" s="7">
        <v>4.0890000000000004</v>
      </c>
      <c r="D277" s="7">
        <v>3.8879999999999999</v>
      </c>
    </row>
    <row r="278" spans="1:4" x14ac:dyDescent="0.25">
      <c r="A278" s="3">
        <v>39458</v>
      </c>
      <c r="B278" s="7">
        <v>4.1740000000000004</v>
      </c>
      <c r="C278" s="7">
        <v>4.0979999999999999</v>
      </c>
      <c r="D278" s="7">
        <v>3.8</v>
      </c>
    </row>
    <row r="279" spans="1:4" x14ac:dyDescent="0.25">
      <c r="A279" s="3">
        <v>39461</v>
      </c>
      <c r="B279" s="7">
        <v>4.1150000000000002</v>
      </c>
      <c r="C279" s="7">
        <v>4.0519999999999996</v>
      </c>
      <c r="D279" s="7">
        <v>3.7829999999999999</v>
      </c>
    </row>
    <row r="280" spans="1:4" x14ac:dyDescent="0.25">
      <c r="A280" s="3">
        <v>39462</v>
      </c>
      <c r="B280" s="7">
        <v>4.101</v>
      </c>
      <c r="C280" s="7">
        <v>4.0330000000000004</v>
      </c>
      <c r="D280" s="7">
        <v>3.6909999999999998</v>
      </c>
    </row>
    <row r="281" spans="1:4" x14ac:dyDescent="0.25">
      <c r="A281" s="3">
        <v>39463</v>
      </c>
      <c r="B281" s="7">
        <v>4.0629999999999997</v>
      </c>
      <c r="C281" s="7">
        <v>3.9849999999999999</v>
      </c>
      <c r="D281" s="7">
        <v>3.7269999999999999</v>
      </c>
    </row>
    <row r="282" spans="1:4" x14ac:dyDescent="0.25">
      <c r="A282" s="3">
        <v>39464</v>
      </c>
      <c r="B282" s="7">
        <v>4.0629999999999997</v>
      </c>
      <c r="C282" s="7">
        <v>3.984</v>
      </c>
      <c r="D282" s="7">
        <v>3.6349999999999998</v>
      </c>
    </row>
    <row r="283" spans="1:4" x14ac:dyDescent="0.25">
      <c r="A283" s="3">
        <v>39465</v>
      </c>
      <c r="B283" s="7">
        <v>4.05</v>
      </c>
      <c r="C283" s="7">
        <v>3.9649999999999999</v>
      </c>
      <c r="D283" s="7">
        <v>3.6349999999999998</v>
      </c>
    </row>
    <row r="284" spans="1:4" x14ac:dyDescent="0.25">
      <c r="A284" s="3">
        <v>39468</v>
      </c>
      <c r="B284" s="7">
        <v>3.9790000000000001</v>
      </c>
      <c r="C284" s="7">
        <v>3.9180000000000001</v>
      </c>
      <c r="D284" s="7">
        <v>3.6349999999999998</v>
      </c>
    </row>
    <row r="285" spans="1:4" x14ac:dyDescent="0.25">
      <c r="A285" s="3">
        <v>39469</v>
      </c>
      <c r="B285" s="7">
        <v>3.99</v>
      </c>
      <c r="C285" s="7">
        <v>3.9420000000000002</v>
      </c>
      <c r="D285" s="7">
        <v>3.4580000000000002</v>
      </c>
    </row>
    <row r="286" spans="1:4" x14ac:dyDescent="0.25">
      <c r="A286" s="3">
        <v>39470</v>
      </c>
      <c r="B286" s="7">
        <v>3.9380000000000002</v>
      </c>
      <c r="C286" s="7">
        <v>3.9049999999999998</v>
      </c>
      <c r="D286" s="7">
        <v>3.5110000000000001</v>
      </c>
    </row>
    <row r="287" spans="1:4" x14ac:dyDescent="0.25">
      <c r="A287" s="3">
        <v>39471</v>
      </c>
      <c r="B287" s="7">
        <v>4.0170000000000003</v>
      </c>
      <c r="C287" s="7">
        <v>3.9860000000000002</v>
      </c>
      <c r="D287" s="7">
        <v>3.6739999999999999</v>
      </c>
    </row>
    <row r="288" spans="1:4" x14ac:dyDescent="0.25">
      <c r="A288" s="3">
        <v>39472</v>
      </c>
      <c r="B288" s="7">
        <v>4.0430000000000001</v>
      </c>
      <c r="C288" s="7">
        <v>3.9950000000000001</v>
      </c>
      <c r="D288" s="7">
        <v>3.5680000000000001</v>
      </c>
    </row>
    <row r="289" spans="1:4" x14ac:dyDescent="0.25">
      <c r="A289" s="3">
        <v>39475</v>
      </c>
      <c r="B289" s="7">
        <v>3.972</v>
      </c>
      <c r="C289" s="7">
        <v>3.944</v>
      </c>
      <c r="D289" s="7">
        <v>3.585</v>
      </c>
    </row>
    <row r="290" spans="1:4" x14ac:dyDescent="0.25">
      <c r="A290" s="3">
        <v>39476</v>
      </c>
      <c r="B290" s="7">
        <v>4</v>
      </c>
      <c r="C290" s="7">
        <v>3.988</v>
      </c>
      <c r="D290" s="7">
        <v>3.67</v>
      </c>
    </row>
    <row r="291" spans="1:4" x14ac:dyDescent="0.25">
      <c r="A291" s="3">
        <v>39477</v>
      </c>
      <c r="B291" s="7">
        <v>4.0380000000000003</v>
      </c>
      <c r="C291" s="7">
        <v>4.0110000000000001</v>
      </c>
      <c r="D291" s="7">
        <v>3.7029999999999998</v>
      </c>
    </row>
    <row r="292" spans="1:4" x14ac:dyDescent="0.25">
      <c r="A292" s="3">
        <v>39478</v>
      </c>
      <c r="B292" s="7">
        <v>3.9550000000000001</v>
      </c>
      <c r="C292" s="7">
        <v>3.9430000000000001</v>
      </c>
      <c r="D292" s="7">
        <v>3.6190000000000002</v>
      </c>
    </row>
    <row r="293" spans="1:4" x14ac:dyDescent="0.25">
      <c r="A293" s="3">
        <v>39479</v>
      </c>
      <c r="B293" s="7">
        <v>3.968</v>
      </c>
      <c r="C293" s="7">
        <v>3.923</v>
      </c>
      <c r="D293" s="7">
        <v>3.5979999999999999</v>
      </c>
    </row>
    <row r="294" spans="1:4" x14ac:dyDescent="0.25">
      <c r="A294" s="3">
        <v>39482</v>
      </c>
      <c r="B294" s="7">
        <v>3.9729999999999999</v>
      </c>
      <c r="C294" s="7">
        <v>3.93</v>
      </c>
      <c r="D294" s="7">
        <v>3.6429999999999998</v>
      </c>
    </row>
    <row r="295" spans="1:4" x14ac:dyDescent="0.25">
      <c r="A295" s="3">
        <v>39483</v>
      </c>
      <c r="B295" s="7">
        <v>3.8959999999999999</v>
      </c>
      <c r="C295" s="7">
        <v>3.8660000000000001</v>
      </c>
      <c r="D295" s="7">
        <v>3.58</v>
      </c>
    </row>
    <row r="296" spans="1:4" x14ac:dyDescent="0.25">
      <c r="A296" s="3">
        <v>39484</v>
      </c>
      <c r="B296" s="7">
        <v>3.9220000000000002</v>
      </c>
      <c r="C296" s="7">
        <v>3.88</v>
      </c>
      <c r="D296" s="7">
        <v>3.605</v>
      </c>
    </row>
    <row r="297" spans="1:4" x14ac:dyDescent="0.25">
      <c r="A297" s="3">
        <v>39485</v>
      </c>
      <c r="B297" s="7">
        <v>3.9060000000000001</v>
      </c>
      <c r="C297" s="7">
        <v>3.879</v>
      </c>
      <c r="D297" s="7">
        <v>3.7360000000000002</v>
      </c>
    </row>
    <row r="298" spans="1:4" x14ac:dyDescent="0.25">
      <c r="A298" s="3">
        <v>39486</v>
      </c>
      <c r="B298" s="7">
        <v>3.903</v>
      </c>
      <c r="C298" s="7">
        <v>3.8809999999999998</v>
      </c>
      <c r="D298" s="7">
        <v>3.6539999999999999</v>
      </c>
    </row>
    <row r="299" spans="1:4" x14ac:dyDescent="0.25">
      <c r="A299" s="3">
        <v>39489</v>
      </c>
      <c r="B299" s="7">
        <v>3.8639999999999999</v>
      </c>
      <c r="C299" s="7">
        <v>3.8679999999999999</v>
      </c>
      <c r="D299" s="7">
        <v>3.6190000000000002</v>
      </c>
    </row>
    <row r="300" spans="1:4" x14ac:dyDescent="0.25">
      <c r="A300" s="3">
        <v>39490</v>
      </c>
      <c r="B300" s="7">
        <v>3.9510000000000001</v>
      </c>
      <c r="C300" s="7">
        <v>3.9140000000000001</v>
      </c>
      <c r="D300" s="7">
        <v>3.6779999999999999</v>
      </c>
    </row>
    <row r="301" spans="1:4" x14ac:dyDescent="0.25">
      <c r="A301" s="3">
        <v>39491</v>
      </c>
      <c r="B301" s="7">
        <v>4.0270000000000001</v>
      </c>
      <c r="C301" s="7">
        <v>3.948</v>
      </c>
      <c r="D301" s="7">
        <v>3.7160000000000002</v>
      </c>
    </row>
    <row r="302" spans="1:4" x14ac:dyDescent="0.25">
      <c r="A302" s="3">
        <v>39492</v>
      </c>
      <c r="B302" s="7">
        <v>4.1100000000000003</v>
      </c>
      <c r="C302" s="7">
        <v>3.9980000000000002</v>
      </c>
      <c r="D302" s="7">
        <v>3.819</v>
      </c>
    </row>
    <row r="303" spans="1:4" x14ac:dyDescent="0.25">
      <c r="A303" s="3">
        <v>39493</v>
      </c>
      <c r="B303" s="7">
        <v>4.0510000000000002</v>
      </c>
      <c r="C303" s="7">
        <v>3.9689999999999999</v>
      </c>
      <c r="D303" s="7">
        <v>3.766</v>
      </c>
    </row>
    <row r="304" spans="1:4" x14ac:dyDescent="0.25">
      <c r="A304" s="3">
        <v>39496</v>
      </c>
      <c r="B304" s="7">
        <v>4.0709999999999997</v>
      </c>
      <c r="C304" s="7">
        <v>4.0049999999999999</v>
      </c>
      <c r="D304" s="7">
        <v>3.766</v>
      </c>
    </row>
    <row r="305" spans="1:4" x14ac:dyDescent="0.25">
      <c r="A305" s="3">
        <v>39497</v>
      </c>
      <c r="B305" s="7">
        <v>4.0510000000000002</v>
      </c>
      <c r="C305" s="7">
        <v>3.9849999999999999</v>
      </c>
      <c r="D305" s="7">
        <v>3.89</v>
      </c>
    </row>
    <row r="306" spans="1:4" x14ac:dyDescent="0.25">
      <c r="A306" s="3">
        <v>39498</v>
      </c>
      <c r="B306" s="7">
        <v>4.0789999999999997</v>
      </c>
      <c r="C306" s="7">
        <v>4.0250000000000004</v>
      </c>
      <c r="D306" s="7">
        <v>3.9039999999999999</v>
      </c>
    </row>
    <row r="307" spans="1:4" x14ac:dyDescent="0.25">
      <c r="A307" s="3">
        <v>39499</v>
      </c>
      <c r="B307" s="7">
        <v>4.109</v>
      </c>
      <c r="C307" s="7">
        <v>4.0179999999999998</v>
      </c>
      <c r="D307" s="7">
        <v>3.7839999999999998</v>
      </c>
    </row>
    <row r="308" spans="1:4" x14ac:dyDescent="0.25">
      <c r="A308" s="3">
        <v>39500</v>
      </c>
      <c r="B308" s="7">
        <v>4.069</v>
      </c>
      <c r="C308" s="7">
        <v>3.9990000000000001</v>
      </c>
      <c r="D308" s="7">
        <v>3.7970000000000002</v>
      </c>
    </row>
    <row r="309" spans="1:4" x14ac:dyDescent="0.25">
      <c r="A309" s="3">
        <v>39503</v>
      </c>
      <c r="B309" s="7">
        <v>4.0830000000000002</v>
      </c>
      <c r="C309" s="7">
        <v>4.0389999999999997</v>
      </c>
      <c r="D309" s="7">
        <v>3.903</v>
      </c>
    </row>
    <row r="310" spans="1:4" x14ac:dyDescent="0.25">
      <c r="A310" s="3">
        <v>39504</v>
      </c>
      <c r="B310" s="7">
        <v>4.1040000000000001</v>
      </c>
      <c r="C310" s="7">
        <v>4.0739999999999998</v>
      </c>
      <c r="D310" s="7">
        <v>3.859</v>
      </c>
    </row>
    <row r="311" spans="1:4" x14ac:dyDescent="0.25">
      <c r="A311" s="3">
        <v>39505</v>
      </c>
      <c r="B311" s="7">
        <v>4.1340000000000003</v>
      </c>
      <c r="C311" s="7">
        <v>4.077</v>
      </c>
      <c r="D311" s="7">
        <v>3.851</v>
      </c>
    </row>
    <row r="312" spans="1:4" x14ac:dyDescent="0.25">
      <c r="A312" s="3">
        <v>39506</v>
      </c>
      <c r="B312" s="7">
        <v>4.1150000000000002</v>
      </c>
      <c r="C312" s="7">
        <v>4.0250000000000004</v>
      </c>
      <c r="D312" s="7">
        <v>3.6930000000000001</v>
      </c>
    </row>
    <row r="313" spans="1:4" x14ac:dyDescent="0.25">
      <c r="A313" s="3">
        <v>39507</v>
      </c>
      <c r="B313" s="7">
        <v>4.0190000000000001</v>
      </c>
      <c r="C313" s="7">
        <v>3.9209999999999998</v>
      </c>
      <c r="D313" s="7">
        <v>3.524</v>
      </c>
    </row>
    <row r="314" spans="1:4" x14ac:dyDescent="0.25">
      <c r="A314" s="3">
        <v>39510</v>
      </c>
      <c r="B314" s="7">
        <v>4.0229999999999997</v>
      </c>
      <c r="C314" s="7">
        <v>3.855</v>
      </c>
      <c r="D314" s="7">
        <v>3.5430000000000001</v>
      </c>
    </row>
    <row r="315" spans="1:4" x14ac:dyDescent="0.25">
      <c r="A315" s="3">
        <v>39511</v>
      </c>
      <c r="B315" s="7">
        <v>3.97</v>
      </c>
      <c r="C315" s="7">
        <v>3.8279999999999998</v>
      </c>
      <c r="D315" s="7">
        <v>3.6059999999999999</v>
      </c>
    </row>
    <row r="316" spans="1:4" x14ac:dyDescent="0.25">
      <c r="A316" s="3">
        <v>39512</v>
      </c>
      <c r="B316" s="7">
        <v>4.0039999999999996</v>
      </c>
      <c r="C316" s="7">
        <v>3.8519999999999999</v>
      </c>
      <c r="D316" s="7">
        <v>3.6869999999999998</v>
      </c>
    </row>
    <row r="317" spans="1:4" x14ac:dyDescent="0.25">
      <c r="A317" s="3">
        <v>39513</v>
      </c>
      <c r="B317" s="7">
        <v>3.9769999999999999</v>
      </c>
      <c r="C317" s="7">
        <v>3.8220000000000001</v>
      </c>
      <c r="D317" s="7">
        <v>3.6070000000000002</v>
      </c>
    </row>
    <row r="318" spans="1:4" x14ac:dyDescent="0.25">
      <c r="A318" s="3">
        <v>39514</v>
      </c>
      <c r="B318" s="7">
        <v>3.9510000000000001</v>
      </c>
      <c r="C318" s="7">
        <v>3.7789999999999999</v>
      </c>
      <c r="D318" s="7">
        <v>3.5419999999999998</v>
      </c>
    </row>
    <row r="319" spans="1:4" x14ac:dyDescent="0.25">
      <c r="A319" s="3">
        <v>39517</v>
      </c>
      <c r="B319" s="7">
        <v>3.93</v>
      </c>
      <c r="C319" s="7">
        <v>3.7429999999999999</v>
      </c>
      <c r="D319" s="7">
        <v>3.4510000000000001</v>
      </c>
    </row>
    <row r="320" spans="1:4" x14ac:dyDescent="0.25">
      <c r="A320" s="3">
        <v>39518</v>
      </c>
      <c r="B320" s="7">
        <v>3.9510000000000001</v>
      </c>
      <c r="C320" s="7">
        <v>3.7869999999999999</v>
      </c>
      <c r="D320" s="7">
        <v>3.5979999999999999</v>
      </c>
    </row>
    <row r="321" spans="1:4" x14ac:dyDescent="0.25">
      <c r="A321" s="3">
        <v>39519</v>
      </c>
      <c r="B321" s="7">
        <v>3.948</v>
      </c>
      <c r="C321" s="7">
        <v>3.786</v>
      </c>
      <c r="D321" s="7">
        <v>3.46</v>
      </c>
    </row>
    <row r="322" spans="1:4" x14ac:dyDescent="0.25">
      <c r="A322" s="3">
        <v>39520</v>
      </c>
      <c r="B322" s="7">
        <v>3.875</v>
      </c>
      <c r="C322" s="7">
        <v>3.7450000000000001</v>
      </c>
      <c r="D322" s="7">
        <v>3.532</v>
      </c>
    </row>
    <row r="323" spans="1:4" x14ac:dyDescent="0.25">
      <c r="A323" s="3">
        <v>39521</v>
      </c>
      <c r="B323" s="7">
        <v>3.8519999999999999</v>
      </c>
      <c r="C323" s="7">
        <v>3.7440000000000002</v>
      </c>
      <c r="D323" s="7">
        <v>3.4460000000000002</v>
      </c>
    </row>
    <row r="324" spans="1:4" x14ac:dyDescent="0.25">
      <c r="A324" s="3">
        <v>39524</v>
      </c>
      <c r="B324" s="7">
        <v>3.8679999999999999</v>
      </c>
      <c r="C324" s="7">
        <v>3.6869999999999998</v>
      </c>
      <c r="D324" s="7">
        <v>3.306</v>
      </c>
    </row>
    <row r="325" spans="1:4" x14ac:dyDescent="0.25">
      <c r="A325" s="3">
        <v>39525</v>
      </c>
      <c r="B325" s="7">
        <v>3.8959999999999999</v>
      </c>
      <c r="C325" s="7">
        <v>3.742</v>
      </c>
      <c r="D325" s="7">
        <v>3.4710000000000001</v>
      </c>
    </row>
    <row r="326" spans="1:4" x14ac:dyDescent="0.25">
      <c r="A326" s="3">
        <v>39526</v>
      </c>
      <c r="B326" s="7">
        <v>3.9119999999999999</v>
      </c>
      <c r="C326" s="7">
        <v>3.742</v>
      </c>
      <c r="D326" s="7">
        <v>3.35</v>
      </c>
    </row>
    <row r="327" spans="1:4" x14ac:dyDescent="0.25">
      <c r="A327" s="3">
        <v>39527</v>
      </c>
      <c r="B327" s="7">
        <v>3.89</v>
      </c>
      <c r="C327" s="7">
        <v>3.7450000000000001</v>
      </c>
      <c r="D327" s="7">
        <v>3.3380000000000001</v>
      </c>
    </row>
    <row r="328" spans="1:4" x14ac:dyDescent="0.25">
      <c r="A328" s="3">
        <v>39528</v>
      </c>
      <c r="B328" s="7">
        <v>3.8759999999999999</v>
      </c>
      <c r="C328" s="7">
        <v>3.7509999999999999</v>
      </c>
      <c r="D328" s="7">
        <v>3.3380000000000001</v>
      </c>
    </row>
    <row r="329" spans="1:4" x14ac:dyDescent="0.25">
      <c r="A329" s="3">
        <v>39531</v>
      </c>
      <c r="B329" s="7">
        <v>3.8759999999999999</v>
      </c>
      <c r="C329" s="7">
        <v>3.7509999999999999</v>
      </c>
      <c r="D329" s="7">
        <v>3.5579999999999998</v>
      </c>
    </row>
    <row r="330" spans="1:4" x14ac:dyDescent="0.25">
      <c r="A330" s="3">
        <v>39532</v>
      </c>
      <c r="B330" s="7">
        <v>3.984</v>
      </c>
      <c r="C330" s="7">
        <v>3.8730000000000002</v>
      </c>
      <c r="D330" s="7">
        <v>3.5110000000000001</v>
      </c>
    </row>
    <row r="331" spans="1:4" x14ac:dyDescent="0.25">
      <c r="A331" s="3">
        <v>39533</v>
      </c>
      <c r="B331" s="7">
        <v>3.9860000000000002</v>
      </c>
      <c r="C331" s="7">
        <v>3.88</v>
      </c>
      <c r="D331" s="7">
        <v>3.464</v>
      </c>
    </row>
    <row r="332" spans="1:4" x14ac:dyDescent="0.25">
      <c r="A332" s="3">
        <v>39534</v>
      </c>
      <c r="B332" s="7">
        <v>4.0209999999999999</v>
      </c>
      <c r="C332" s="7">
        <v>3.9140000000000001</v>
      </c>
      <c r="D332" s="7">
        <v>3.524</v>
      </c>
    </row>
    <row r="333" spans="1:4" x14ac:dyDescent="0.25">
      <c r="A333" s="3">
        <v>39535</v>
      </c>
      <c r="B333" s="7">
        <v>4.0640000000000001</v>
      </c>
      <c r="C333" s="7">
        <v>3.9359999999999999</v>
      </c>
      <c r="D333" s="7">
        <v>3.4409999999999998</v>
      </c>
    </row>
    <row r="334" spans="1:4" x14ac:dyDescent="0.25">
      <c r="A334" s="3">
        <v>39538</v>
      </c>
      <c r="B334" s="7">
        <v>4.024</v>
      </c>
      <c r="C334" s="7">
        <v>3.9060000000000001</v>
      </c>
      <c r="D334" s="7">
        <v>3.411</v>
      </c>
    </row>
    <row r="335" spans="1:4" x14ac:dyDescent="0.25">
      <c r="A335" s="3">
        <v>39539</v>
      </c>
      <c r="B335" s="7">
        <v>4.0720000000000001</v>
      </c>
      <c r="C335" s="7">
        <v>3.9540000000000002</v>
      </c>
      <c r="D335" s="7">
        <v>3.5659999999999998</v>
      </c>
    </row>
    <row r="336" spans="1:4" x14ac:dyDescent="0.25">
      <c r="A336" s="3">
        <v>39540</v>
      </c>
      <c r="B336" s="7">
        <v>4.08</v>
      </c>
      <c r="C336" s="7">
        <v>3.9849999999999999</v>
      </c>
      <c r="D336" s="7">
        <v>3.6</v>
      </c>
    </row>
    <row r="337" spans="1:4" x14ac:dyDescent="0.25">
      <c r="A337" s="3">
        <v>39541</v>
      </c>
      <c r="B337" s="7">
        <v>4.07</v>
      </c>
      <c r="C337" s="7">
        <v>3.98</v>
      </c>
      <c r="D337" s="7">
        <v>3.5830000000000002</v>
      </c>
    </row>
    <row r="338" spans="1:4" x14ac:dyDescent="0.25">
      <c r="A338" s="3">
        <v>39542</v>
      </c>
      <c r="B338" s="7">
        <v>4.0449999999999999</v>
      </c>
      <c r="C338" s="7">
        <v>3.9569999999999999</v>
      </c>
      <c r="D338" s="7">
        <v>3.4710000000000001</v>
      </c>
    </row>
    <row r="339" spans="1:4" x14ac:dyDescent="0.25">
      <c r="A339" s="3">
        <v>39545</v>
      </c>
      <c r="B339" s="7">
        <v>4.0759999999999996</v>
      </c>
      <c r="C339" s="7">
        <v>4.0010000000000003</v>
      </c>
      <c r="D339" s="7">
        <v>3.5409999999999999</v>
      </c>
    </row>
    <row r="340" spans="1:4" x14ac:dyDescent="0.25">
      <c r="A340" s="3">
        <v>39546</v>
      </c>
      <c r="B340" s="7">
        <v>4.0819999999999999</v>
      </c>
      <c r="C340" s="7">
        <v>4.0060000000000002</v>
      </c>
      <c r="D340" s="7">
        <v>3.56</v>
      </c>
    </row>
    <row r="341" spans="1:4" x14ac:dyDescent="0.25">
      <c r="A341" s="3">
        <v>39547</v>
      </c>
      <c r="B341" s="7">
        <v>4.0970000000000004</v>
      </c>
      <c r="C341" s="7">
        <v>4</v>
      </c>
      <c r="D341" s="7">
        <v>3.4729999999999999</v>
      </c>
    </row>
    <row r="342" spans="1:4" x14ac:dyDescent="0.25">
      <c r="A342" s="3">
        <v>39548</v>
      </c>
      <c r="B342" s="7">
        <v>4.0490000000000004</v>
      </c>
      <c r="C342" s="7">
        <v>3.9729999999999999</v>
      </c>
      <c r="D342" s="7">
        <v>3.5430000000000001</v>
      </c>
    </row>
    <row r="343" spans="1:4" x14ac:dyDescent="0.25">
      <c r="A343" s="3">
        <v>39549</v>
      </c>
      <c r="B343" s="7">
        <v>4.03</v>
      </c>
      <c r="C343" s="7">
        <v>3.9430000000000001</v>
      </c>
      <c r="D343" s="7">
        <v>3.4790000000000001</v>
      </c>
    </row>
    <row r="344" spans="1:4" x14ac:dyDescent="0.25">
      <c r="A344" s="3">
        <v>39552</v>
      </c>
      <c r="B344" s="7">
        <v>4.05</v>
      </c>
      <c r="C344" s="7">
        <v>3.9089999999999998</v>
      </c>
      <c r="D344" s="7">
        <v>3.5190000000000001</v>
      </c>
    </row>
    <row r="345" spans="1:4" x14ac:dyDescent="0.25">
      <c r="A345" s="3">
        <v>39553</v>
      </c>
      <c r="B345" s="7">
        <v>4.069</v>
      </c>
      <c r="C345" s="7">
        <v>3.9409999999999998</v>
      </c>
      <c r="D345" s="7">
        <v>3.6040000000000001</v>
      </c>
    </row>
    <row r="346" spans="1:4" x14ac:dyDescent="0.25">
      <c r="A346" s="3">
        <v>39554</v>
      </c>
      <c r="B346" s="7">
        <v>4.1180000000000003</v>
      </c>
      <c r="C346" s="7">
        <v>4.0129999999999999</v>
      </c>
      <c r="D346" s="7">
        <v>3.6930000000000001</v>
      </c>
    </row>
    <row r="347" spans="1:4" x14ac:dyDescent="0.25">
      <c r="A347" s="3">
        <v>39555</v>
      </c>
      <c r="B347" s="7">
        <v>4.1680000000000001</v>
      </c>
      <c r="C347" s="7">
        <v>4.0759999999999996</v>
      </c>
      <c r="D347" s="7">
        <v>3.7349999999999999</v>
      </c>
    </row>
    <row r="348" spans="1:4" x14ac:dyDescent="0.25">
      <c r="A348" s="3">
        <v>39556</v>
      </c>
      <c r="B348" s="7">
        <v>4.2220000000000004</v>
      </c>
      <c r="C348" s="7">
        <v>4.1150000000000002</v>
      </c>
      <c r="D348" s="7">
        <v>3.7120000000000002</v>
      </c>
    </row>
    <row r="349" spans="1:4" x14ac:dyDescent="0.25">
      <c r="A349" s="3">
        <v>39559</v>
      </c>
      <c r="B349" s="7">
        <v>4.202</v>
      </c>
      <c r="C349" s="7">
        <v>4.109</v>
      </c>
      <c r="D349" s="7">
        <v>3.7290000000000001</v>
      </c>
    </row>
    <row r="350" spans="1:4" x14ac:dyDescent="0.25">
      <c r="A350" s="3">
        <v>39560</v>
      </c>
      <c r="B350" s="7">
        <v>4.2240000000000002</v>
      </c>
      <c r="C350" s="7">
        <v>4.1509999999999998</v>
      </c>
      <c r="D350" s="7">
        <v>3.6930000000000001</v>
      </c>
    </row>
    <row r="351" spans="1:4" x14ac:dyDescent="0.25">
      <c r="A351" s="3">
        <v>39561</v>
      </c>
      <c r="B351" s="7">
        <v>4.1920000000000002</v>
      </c>
      <c r="C351" s="7">
        <v>4.1440000000000001</v>
      </c>
      <c r="D351" s="7">
        <v>3.7370000000000001</v>
      </c>
    </row>
    <row r="352" spans="1:4" x14ac:dyDescent="0.25">
      <c r="A352" s="3">
        <v>39562</v>
      </c>
      <c r="B352" s="7">
        <v>4.1950000000000003</v>
      </c>
      <c r="C352" s="7">
        <v>4.1509999999999998</v>
      </c>
      <c r="D352" s="7">
        <v>3.831</v>
      </c>
    </row>
    <row r="353" spans="1:4" x14ac:dyDescent="0.25">
      <c r="A353" s="3">
        <v>39563</v>
      </c>
      <c r="B353" s="7">
        <v>4.2080000000000002</v>
      </c>
      <c r="C353" s="7">
        <v>4.1890000000000001</v>
      </c>
      <c r="D353" s="7">
        <v>3.88</v>
      </c>
    </row>
    <row r="354" spans="1:4" x14ac:dyDescent="0.25">
      <c r="A354" s="3">
        <v>39566</v>
      </c>
      <c r="B354" s="7">
        <v>4.2149999999999999</v>
      </c>
      <c r="C354" s="7">
        <v>4.1970000000000001</v>
      </c>
      <c r="D354" s="7">
        <v>3.831</v>
      </c>
    </row>
    <row r="355" spans="1:4" x14ac:dyDescent="0.25">
      <c r="A355" s="3">
        <v>39567</v>
      </c>
      <c r="B355" s="7">
        <v>4.165</v>
      </c>
      <c r="C355" s="7">
        <v>4.1539999999999999</v>
      </c>
      <c r="D355" s="7">
        <v>3.823</v>
      </c>
    </row>
    <row r="356" spans="1:4" x14ac:dyDescent="0.25">
      <c r="A356" s="3">
        <v>39568</v>
      </c>
      <c r="B356" s="7">
        <v>4.1239999999999997</v>
      </c>
      <c r="C356" s="7">
        <v>4.125</v>
      </c>
      <c r="D356" s="7">
        <v>3.734</v>
      </c>
    </row>
    <row r="357" spans="1:4" x14ac:dyDescent="0.25">
      <c r="A357" s="3">
        <v>39569</v>
      </c>
      <c r="B357" s="7">
        <v>4.1109999999999998</v>
      </c>
      <c r="C357" s="7">
        <v>4.1159999999999997</v>
      </c>
      <c r="D357" s="7">
        <v>3.7669999999999999</v>
      </c>
    </row>
    <row r="358" spans="1:4" x14ac:dyDescent="0.25">
      <c r="A358" s="3">
        <v>39570</v>
      </c>
      <c r="B358" s="7">
        <v>4.1790000000000003</v>
      </c>
      <c r="C358" s="7">
        <v>4.1630000000000003</v>
      </c>
      <c r="D358" s="7">
        <v>3.8610000000000002</v>
      </c>
    </row>
    <row r="359" spans="1:4" x14ac:dyDescent="0.25">
      <c r="A359" s="3">
        <v>39573</v>
      </c>
      <c r="B359" s="7">
        <v>4.1379999999999999</v>
      </c>
      <c r="C359" s="7">
        <v>4.1559999999999997</v>
      </c>
      <c r="D359" s="7">
        <v>3.871</v>
      </c>
    </row>
    <row r="360" spans="1:4" x14ac:dyDescent="0.25">
      <c r="A360" s="3">
        <v>39574</v>
      </c>
      <c r="B360" s="7">
        <v>4.0750000000000002</v>
      </c>
      <c r="C360" s="7">
        <v>4.1399999999999997</v>
      </c>
      <c r="D360" s="7">
        <v>3.9220000000000002</v>
      </c>
    </row>
    <row r="361" spans="1:4" x14ac:dyDescent="0.25">
      <c r="A361" s="3">
        <v>39575</v>
      </c>
      <c r="B361" s="7">
        <v>4.1360000000000001</v>
      </c>
      <c r="C361" s="7">
        <v>4.173</v>
      </c>
      <c r="D361" s="7">
        <v>3.8530000000000002</v>
      </c>
    </row>
    <row r="362" spans="1:4" x14ac:dyDescent="0.25">
      <c r="A362" s="3">
        <v>39576</v>
      </c>
      <c r="B362" s="7">
        <v>4.0830000000000002</v>
      </c>
      <c r="C362" s="7">
        <v>4.0940000000000003</v>
      </c>
      <c r="D362" s="7">
        <v>3.782</v>
      </c>
    </row>
    <row r="363" spans="1:4" x14ac:dyDescent="0.25">
      <c r="A363" s="3">
        <v>39577</v>
      </c>
      <c r="B363" s="7">
        <v>4.0250000000000004</v>
      </c>
      <c r="C363" s="7">
        <v>4.0060000000000002</v>
      </c>
      <c r="D363" s="7">
        <v>3.7770000000000001</v>
      </c>
    </row>
    <row r="364" spans="1:4" x14ac:dyDescent="0.25">
      <c r="A364" s="3">
        <v>39580</v>
      </c>
      <c r="B364" s="7">
        <v>4.0430000000000001</v>
      </c>
      <c r="C364" s="7">
        <v>4.016</v>
      </c>
      <c r="D364" s="7">
        <v>3.8010000000000002</v>
      </c>
    </row>
    <row r="365" spans="1:4" x14ac:dyDescent="0.25">
      <c r="A365" s="3">
        <v>39581</v>
      </c>
      <c r="B365" s="7">
        <v>4.1100000000000003</v>
      </c>
      <c r="C365" s="7">
        <v>4.0529999999999999</v>
      </c>
      <c r="D365" s="7">
        <v>3.9169999999999998</v>
      </c>
    </row>
    <row r="366" spans="1:4" x14ac:dyDescent="0.25">
      <c r="A366" s="3">
        <v>39582</v>
      </c>
      <c r="B366" s="7">
        <v>4.1470000000000002</v>
      </c>
      <c r="C366" s="7">
        <v>4.1639999999999997</v>
      </c>
      <c r="D366" s="7">
        <v>3.9129999999999998</v>
      </c>
    </row>
    <row r="367" spans="1:4" x14ac:dyDescent="0.25">
      <c r="A367" s="3">
        <v>39583</v>
      </c>
      <c r="B367" s="7">
        <v>4.1989999999999998</v>
      </c>
      <c r="C367" s="7">
        <v>4.2249999999999996</v>
      </c>
      <c r="D367" s="7">
        <v>3.8180000000000001</v>
      </c>
    </row>
    <row r="368" spans="1:4" x14ac:dyDescent="0.25">
      <c r="A368" s="3">
        <v>39584</v>
      </c>
      <c r="B368" s="7">
        <v>4.1849999999999996</v>
      </c>
      <c r="C368" s="7">
        <v>4.1900000000000004</v>
      </c>
      <c r="D368" s="7">
        <v>3.85</v>
      </c>
    </row>
    <row r="369" spans="1:4" x14ac:dyDescent="0.25">
      <c r="A369" s="3">
        <v>39587</v>
      </c>
      <c r="B369" s="7">
        <v>4.1920000000000002</v>
      </c>
      <c r="C369" s="7">
        <v>4.1989999999999998</v>
      </c>
      <c r="D369" s="7">
        <v>3.835</v>
      </c>
    </row>
    <row r="370" spans="1:4" x14ac:dyDescent="0.25">
      <c r="A370" s="3">
        <v>39588</v>
      </c>
      <c r="B370" s="7">
        <v>4.1740000000000004</v>
      </c>
      <c r="C370" s="7">
        <v>4.1879999999999997</v>
      </c>
      <c r="D370" s="7">
        <v>3.778</v>
      </c>
    </row>
    <row r="371" spans="1:4" x14ac:dyDescent="0.25">
      <c r="A371" s="3">
        <v>39589</v>
      </c>
      <c r="B371" s="7">
        <v>4.218</v>
      </c>
      <c r="C371" s="7">
        <v>4.2560000000000002</v>
      </c>
      <c r="D371" s="7">
        <v>3.8119999999999998</v>
      </c>
    </row>
    <row r="372" spans="1:4" x14ac:dyDescent="0.25">
      <c r="A372" s="3">
        <v>39590</v>
      </c>
      <c r="B372" s="7">
        <v>4.2990000000000004</v>
      </c>
      <c r="C372" s="7">
        <v>4.2839999999999998</v>
      </c>
      <c r="D372" s="7">
        <v>3.915</v>
      </c>
    </row>
    <row r="373" spans="1:4" x14ac:dyDescent="0.25">
      <c r="A373" s="3">
        <v>39591</v>
      </c>
      <c r="B373" s="7">
        <v>4.2539999999999996</v>
      </c>
      <c r="C373" s="7">
        <v>4.2629999999999999</v>
      </c>
      <c r="D373" s="7">
        <v>3.8540000000000001</v>
      </c>
    </row>
    <row r="374" spans="1:4" x14ac:dyDescent="0.25">
      <c r="A374" s="3">
        <v>39594</v>
      </c>
      <c r="B374" s="7">
        <v>4.2649999999999997</v>
      </c>
      <c r="C374" s="7">
        <v>4.2830000000000004</v>
      </c>
      <c r="D374" s="7">
        <v>3.8540000000000001</v>
      </c>
    </row>
    <row r="375" spans="1:4" x14ac:dyDescent="0.25">
      <c r="A375" s="3">
        <v>39595</v>
      </c>
      <c r="B375" s="7">
        <v>4.3230000000000004</v>
      </c>
      <c r="C375" s="7">
        <v>4.298</v>
      </c>
      <c r="D375" s="7">
        <v>3.9249999999999998</v>
      </c>
    </row>
    <row r="376" spans="1:4" x14ac:dyDescent="0.25">
      <c r="A376" s="3">
        <v>39596</v>
      </c>
      <c r="B376" s="7">
        <v>4.3650000000000002</v>
      </c>
      <c r="C376" s="7">
        <v>4.3419999999999996</v>
      </c>
      <c r="D376" s="7">
        <v>4.0090000000000003</v>
      </c>
    </row>
    <row r="377" spans="1:4" x14ac:dyDescent="0.25">
      <c r="A377" s="3">
        <v>39597</v>
      </c>
      <c r="B377" s="7">
        <v>4.4509999999999996</v>
      </c>
      <c r="C377" s="7">
        <v>4.4160000000000004</v>
      </c>
      <c r="D377" s="7">
        <v>4.0789999999999997</v>
      </c>
    </row>
    <row r="378" spans="1:4" x14ac:dyDescent="0.25">
      <c r="A378" s="3">
        <v>39598</v>
      </c>
      <c r="B378" s="7">
        <v>4.3929999999999998</v>
      </c>
      <c r="C378" s="7">
        <v>4.4400000000000004</v>
      </c>
      <c r="D378" s="7">
        <v>4.0650000000000004</v>
      </c>
    </row>
    <row r="379" spans="1:4" x14ac:dyDescent="0.25">
      <c r="A379" s="3">
        <v>39601</v>
      </c>
      <c r="B379" s="7">
        <v>4.3630000000000004</v>
      </c>
      <c r="C379" s="7">
        <v>4.3849999999999998</v>
      </c>
      <c r="D379" s="7">
        <v>3.9609999999999999</v>
      </c>
    </row>
    <row r="380" spans="1:4" x14ac:dyDescent="0.25">
      <c r="A380" s="3">
        <v>39602</v>
      </c>
      <c r="B380" s="7">
        <v>4.3949999999999996</v>
      </c>
      <c r="C380" s="7">
        <v>4.4329999999999998</v>
      </c>
      <c r="D380" s="7">
        <v>3.8959999999999999</v>
      </c>
    </row>
    <row r="381" spans="1:4" x14ac:dyDescent="0.25">
      <c r="A381" s="3">
        <v>39603</v>
      </c>
      <c r="B381" s="7">
        <v>4.3460000000000001</v>
      </c>
      <c r="C381" s="7">
        <v>4.41</v>
      </c>
      <c r="D381" s="7">
        <v>3.9820000000000002</v>
      </c>
    </row>
    <row r="382" spans="1:4" x14ac:dyDescent="0.25">
      <c r="A382" s="3">
        <v>39604</v>
      </c>
      <c r="B382" s="7">
        <v>4.3419999999999996</v>
      </c>
      <c r="C382" s="7">
        <v>4.4749999999999996</v>
      </c>
      <c r="D382" s="7">
        <v>4.0439999999999996</v>
      </c>
    </row>
    <row r="383" spans="1:4" x14ac:dyDescent="0.25">
      <c r="A383" s="3">
        <v>39605</v>
      </c>
      <c r="B383" s="7">
        <v>4.3360000000000003</v>
      </c>
      <c r="C383" s="7">
        <v>4.4390000000000001</v>
      </c>
      <c r="D383" s="7">
        <v>3.915</v>
      </c>
    </row>
    <row r="384" spans="1:4" x14ac:dyDescent="0.25">
      <c r="A384" s="3">
        <v>39608</v>
      </c>
      <c r="B384" s="7">
        <v>4.3339999999999996</v>
      </c>
      <c r="C384" s="7">
        <v>4.4390000000000001</v>
      </c>
      <c r="D384" s="7">
        <v>4.0019999999999998</v>
      </c>
    </row>
    <row r="385" spans="1:4" x14ac:dyDescent="0.25">
      <c r="A385" s="3">
        <v>39609</v>
      </c>
      <c r="B385" s="7">
        <v>4.343</v>
      </c>
      <c r="C385" s="7">
        <v>4.5170000000000003</v>
      </c>
      <c r="D385" s="7">
        <v>4.109</v>
      </c>
    </row>
    <row r="386" spans="1:4" x14ac:dyDescent="0.25">
      <c r="A386" s="3">
        <v>39610</v>
      </c>
      <c r="B386" s="7">
        <v>4.3760000000000003</v>
      </c>
      <c r="C386" s="7">
        <v>4.5380000000000003</v>
      </c>
      <c r="D386" s="7">
        <v>4.077</v>
      </c>
    </row>
    <row r="387" spans="1:4" x14ac:dyDescent="0.25">
      <c r="A387" s="3">
        <v>39611</v>
      </c>
      <c r="B387" s="7">
        <v>4.4429999999999996</v>
      </c>
      <c r="C387" s="7">
        <v>4.5940000000000003</v>
      </c>
      <c r="D387" s="7">
        <v>4.2169999999999996</v>
      </c>
    </row>
    <row r="388" spans="1:4" x14ac:dyDescent="0.25">
      <c r="A388" s="3">
        <v>39612</v>
      </c>
      <c r="B388" s="7">
        <v>4.484</v>
      </c>
      <c r="C388" s="7">
        <v>4.6429999999999998</v>
      </c>
      <c r="D388" s="7">
        <v>4.2610000000000001</v>
      </c>
    </row>
    <row r="389" spans="1:4" x14ac:dyDescent="0.25">
      <c r="A389" s="3">
        <v>39615</v>
      </c>
      <c r="B389" s="7">
        <v>4.5359999999999996</v>
      </c>
      <c r="C389" s="7">
        <v>4.6210000000000004</v>
      </c>
      <c r="D389" s="7">
        <v>4.2750000000000004</v>
      </c>
    </row>
    <row r="390" spans="1:4" x14ac:dyDescent="0.25">
      <c r="A390" s="3">
        <v>39616</v>
      </c>
      <c r="B390" s="7">
        <v>4.5010000000000003</v>
      </c>
      <c r="C390" s="7">
        <v>4.6029999999999998</v>
      </c>
      <c r="D390" s="7">
        <v>4.2050000000000001</v>
      </c>
    </row>
    <row r="391" spans="1:4" x14ac:dyDescent="0.25">
      <c r="A391" s="3">
        <v>39617</v>
      </c>
      <c r="B391" s="7">
        <v>4.4619999999999997</v>
      </c>
      <c r="C391" s="7">
        <v>4.6079999999999997</v>
      </c>
      <c r="D391" s="7">
        <v>4.1420000000000003</v>
      </c>
    </row>
    <row r="392" spans="1:4" x14ac:dyDescent="0.25">
      <c r="A392" s="3">
        <v>39618</v>
      </c>
      <c r="B392" s="7">
        <v>4.4770000000000003</v>
      </c>
      <c r="C392" s="7">
        <v>4.6559999999999997</v>
      </c>
      <c r="D392" s="7">
        <v>4.2130000000000001</v>
      </c>
    </row>
    <row r="393" spans="1:4" x14ac:dyDescent="0.25">
      <c r="A393" s="3">
        <v>39619</v>
      </c>
      <c r="B393" s="7">
        <v>4.476</v>
      </c>
      <c r="C393" s="7">
        <v>4.6369999999999996</v>
      </c>
      <c r="D393" s="7">
        <v>4.17</v>
      </c>
    </row>
    <row r="394" spans="1:4" x14ac:dyDescent="0.25">
      <c r="A394" s="3">
        <v>39622</v>
      </c>
      <c r="B394" s="7">
        <v>4.4409999999999998</v>
      </c>
      <c r="C394" s="7">
        <v>4.59</v>
      </c>
      <c r="D394" s="7">
        <v>4.1719999999999997</v>
      </c>
    </row>
    <row r="395" spans="1:4" x14ac:dyDescent="0.25">
      <c r="A395" s="3">
        <v>39623</v>
      </c>
      <c r="B395" s="7">
        <v>4.4560000000000004</v>
      </c>
      <c r="C395" s="7">
        <v>4.6059999999999999</v>
      </c>
      <c r="D395" s="7">
        <v>4.09</v>
      </c>
    </row>
    <row r="396" spans="1:4" x14ac:dyDescent="0.25">
      <c r="A396" s="3">
        <v>39624</v>
      </c>
      <c r="B396" s="7">
        <v>4.4770000000000003</v>
      </c>
      <c r="C396" s="7">
        <v>4.6159999999999997</v>
      </c>
      <c r="D396" s="7">
        <v>4.1029999999999998</v>
      </c>
    </row>
    <row r="397" spans="1:4" x14ac:dyDescent="0.25">
      <c r="A397" s="3">
        <v>39625</v>
      </c>
      <c r="B397" s="7">
        <v>4.4539999999999997</v>
      </c>
      <c r="C397" s="7">
        <v>4.55</v>
      </c>
      <c r="D397" s="7">
        <v>4.0369999999999999</v>
      </c>
    </row>
    <row r="398" spans="1:4" x14ac:dyDescent="0.25">
      <c r="A398" s="3">
        <v>39626</v>
      </c>
      <c r="B398" s="7">
        <v>4.4349999999999996</v>
      </c>
      <c r="C398" s="7">
        <v>4.524</v>
      </c>
      <c r="D398" s="7">
        <v>3.9729999999999999</v>
      </c>
    </row>
    <row r="399" spans="1:4" x14ac:dyDescent="0.25">
      <c r="A399" s="3">
        <v>39629</v>
      </c>
      <c r="B399" s="7">
        <v>4.5199999999999996</v>
      </c>
      <c r="C399" s="7">
        <v>4.6230000000000002</v>
      </c>
      <c r="D399" s="7">
        <v>3.9729999999999999</v>
      </c>
    </row>
    <row r="400" spans="1:4" x14ac:dyDescent="0.25">
      <c r="A400" s="3">
        <v>39630</v>
      </c>
      <c r="B400" s="7">
        <v>4.4950000000000001</v>
      </c>
      <c r="C400" s="7">
        <v>4.609</v>
      </c>
      <c r="D400" s="7">
        <v>4.008</v>
      </c>
    </row>
    <row r="401" spans="1:4" x14ac:dyDescent="0.25">
      <c r="A401" s="3">
        <v>39631</v>
      </c>
      <c r="B401" s="7">
        <v>4.5629999999999997</v>
      </c>
      <c r="C401" s="7">
        <v>4.6630000000000003</v>
      </c>
      <c r="D401" s="7">
        <v>3.9630000000000001</v>
      </c>
    </row>
    <row r="402" spans="1:4" x14ac:dyDescent="0.25">
      <c r="A402" s="3">
        <v>39632</v>
      </c>
      <c r="B402" s="7">
        <v>4.5449999999999999</v>
      </c>
      <c r="C402" s="7">
        <v>4.5979999999999999</v>
      </c>
      <c r="D402" s="7">
        <v>3.9870000000000001</v>
      </c>
    </row>
    <row r="403" spans="1:4" x14ac:dyDescent="0.25">
      <c r="A403" s="3">
        <v>39633</v>
      </c>
      <c r="B403" s="7">
        <v>4.4960000000000004</v>
      </c>
      <c r="C403" s="7">
        <v>4.516</v>
      </c>
      <c r="D403" s="7">
        <v>3.9870000000000001</v>
      </c>
    </row>
    <row r="404" spans="1:4" x14ac:dyDescent="0.25">
      <c r="A404" s="3">
        <v>39636</v>
      </c>
      <c r="B404" s="7">
        <v>4.42</v>
      </c>
      <c r="C404" s="7">
        <v>4.4450000000000003</v>
      </c>
      <c r="D404" s="7">
        <v>3.9049999999999998</v>
      </c>
    </row>
    <row r="405" spans="1:4" x14ac:dyDescent="0.25">
      <c r="A405" s="3">
        <v>39637</v>
      </c>
      <c r="B405" s="7">
        <v>4.4139999999999997</v>
      </c>
      <c r="C405" s="7">
        <v>4.4139999999999997</v>
      </c>
      <c r="D405" s="7">
        <v>3.8879999999999999</v>
      </c>
    </row>
    <row r="406" spans="1:4" x14ac:dyDescent="0.25">
      <c r="A406" s="3">
        <v>39638</v>
      </c>
      <c r="B406" s="7">
        <v>4.375</v>
      </c>
      <c r="C406" s="7">
        <v>4.4240000000000004</v>
      </c>
      <c r="D406" s="7">
        <v>3.8170000000000002</v>
      </c>
    </row>
    <row r="407" spans="1:4" x14ac:dyDescent="0.25">
      <c r="A407" s="3">
        <v>39639</v>
      </c>
      <c r="B407" s="7">
        <v>4.3499999999999996</v>
      </c>
      <c r="C407" s="7">
        <v>4.399</v>
      </c>
      <c r="D407" s="7">
        <v>3.8</v>
      </c>
    </row>
    <row r="408" spans="1:4" x14ac:dyDescent="0.25">
      <c r="A408" s="3">
        <v>39640</v>
      </c>
      <c r="B408" s="7">
        <v>4.3019999999999996</v>
      </c>
      <c r="C408" s="7">
        <v>4.4240000000000004</v>
      </c>
      <c r="D408" s="7">
        <v>3.9630000000000001</v>
      </c>
    </row>
    <row r="409" spans="1:4" x14ac:dyDescent="0.25">
      <c r="A409" s="3">
        <v>39643</v>
      </c>
      <c r="B409" s="7">
        <v>4.2409999999999997</v>
      </c>
      <c r="C409" s="7">
        <v>4.42</v>
      </c>
      <c r="D409" s="7">
        <v>3.8610000000000002</v>
      </c>
    </row>
    <row r="410" spans="1:4" x14ac:dyDescent="0.25">
      <c r="A410" s="3">
        <v>39644</v>
      </c>
      <c r="B410" s="7">
        <v>4.17</v>
      </c>
      <c r="C410" s="7">
        <v>4.3659999999999997</v>
      </c>
      <c r="D410" s="7">
        <v>3.823</v>
      </c>
    </row>
    <row r="411" spans="1:4" x14ac:dyDescent="0.25">
      <c r="A411" s="3">
        <v>39645</v>
      </c>
      <c r="B411" s="7">
        <v>4.2270000000000003</v>
      </c>
      <c r="C411" s="7">
        <v>4.3769999999999998</v>
      </c>
      <c r="D411" s="7">
        <v>3.94</v>
      </c>
    </row>
    <row r="412" spans="1:4" x14ac:dyDescent="0.25">
      <c r="A412" s="3">
        <v>39646</v>
      </c>
      <c r="B412" s="7">
        <v>4.2699999999999996</v>
      </c>
      <c r="C412" s="7">
        <v>4.4409999999999998</v>
      </c>
      <c r="D412" s="7">
        <v>3.9990000000000001</v>
      </c>
    </row>
    <row r="413" spans="1:4" x14ac:dyDescent="0.25">
      <c r="A413" s="3">
        <v>39647</v>
      </c>
      <c r="B413" s="7">
        <v>4.3650000000000002</v>
      </c>
      <c r="C413" s="7">
        <v>4.524</v>
      </c>
      <c r="D413" s="7">
        <v>4.0890000000000004</v>
      </c>
    </row>
    <row r="414" spans="1:4" x14ac:dyDescent="0.25">
      <c r="A414" s="3">
        <v>39650</v>
      </c>
      <c r="B414" s="7">
        <v>4.415</v>
      </c>
      <c r="C414" s="7">
        <v>4.617</v>
      </c>
      <c r="D414" s="7">
        <v>4.0460000000000003</v>
      </c>
    </row>
    <row r="415" spans="1:4" x14ac:dyDescent="0.25">
      <c r="A415" s="3">
        <v>39651</v>
      </c>
      <c r="B415" s="7">
        <v>4.4290000000000003</v>
      </c>
      <c r="C415" s="7">
        <v>4.63</v>
      </c>
      <c r="D415" s="7">
        <v>4.1029999999999998</v>
      </c>
    </row>
    <row r="416" spans="1:4" x14ac:dyDescent="0.25">
      <c r="A416" s="3">
        <v>39652</v>
      </c>
      <c r="B416" s="7">
        <v>4.4660000000000002</v>
      </c>
      <c r="C416" s="7">
        <v>4.665</v>
      </c>
      <c r="D416" s="7">
        <v>4.1219999999999999</v>
      </c>
    </row>
    <row r="417" spans="1:4" x14ac:dyDescent="0.25">
      <c r="A417" s="3">
        <v>39653</v>
      </c>
      <c r="B417" s="7">
        <v>4.4089999999999998</v>
      </c>
      <c r="C417" s="7">
        <v>4.5759999999999996</v>
      </c>
      <c r="D417" s="7">
        <v>4.0030000000000001</v>
      </c>
    </row>
    <row r="418" spans="1:4" x14ac:dyDescent="0.25">
      <c r="A418" s="3">
        <v>39654</v>
      </c>
      <c r="B418" s="7">
        <v>4.4130000000000003</v>
      </c>
      <c r="C418" s="7">
        <v>4.5439999999999996</v>
      </c>
      <c r="D418" s="7">
        <v>4.1029999999999998</v>
      </c>
    </row>
    <row r="419" spans="1:4" x14ac:dyDescent="0.25">
      <c r="A419" s="3">
        <v>39657</v>
      </c>
      <c r="B419" s="7">
        <v>4.3890000000000002</v>
      </c>
      <c r="C419" s="7">
        <v>4.5469999999999997</v>
      </c>
      <c r="D419" s="7">
        <v>4.0049999999999999</v>
      </c>
    </row>
    <row r="420" spans="1:4" x14ac:dyDescent="0.25">
      <c r="A420" s="3">
        <v>39658</v>
      </c>
      <c r="B420" s="7">
        <v>4.3849999999999998</v>
      </c>
      <c r="C420" s="7">
        <v>4.49</v>
      </c>
      <c r="D420" s="7">
        <v>4.0439999999999996</v>
      </c>
    </row>
    <row r="421" spans="1:4" x14ac:dyDescent="0.25">
      <c r="A421" s="3">
        <v>39659</v>
      </c>
      <c r="B421" s="7">
        <v>4.3049999999999997</v>
      </c>
      <c r="C421" s="7">
        <v>4.4180000000000001</v>
      </c>
      <c r="D421" s="7">
        <v>4.05</v>
      </c>
    </row>
    <row r="422" spans="1:4" x14ac:dyDescent="0.25">
      <c r="A422" s="3">
        <v>39660</v>
      </c>
      <c r="B422" s="7">
        <v>4.2240000000000002</v>
      </c>
      <c r="C422" s="7">
        <v>4.38</v>
      </c>
      <c r="D422" s="7">
        <v>3.952</v>
      </c>
    </row>
    <row r="423" spans="1:4" x14ac:dyDescent="0.25">
      <c r="A423" s="3">
        <v>39661</v>
      </c>
      <c r="B423" s="7">
        <v>4.1820000000000004</v>
      </c>
      <c r="C423" s="7">
        <v>4.3600000000000003</v>
      </c>
      <c r="D423" s="7">
        <v>3.9350000000000001</v>
      </c>
    </row>
    <row r="424" spans="1:4" x14ac:dyDescent="0.25">
      <c r="A424" s="3">
        <v>39664</v>
      </c>
      <c r="B424" s="7">
        <v>4.1769999999999996</v>
      </c>
      <c r="C424" s="7">
        <v>4.3369999999999997</v>
      </c>
      <c r="D424" s="7">
        <v>3.968</v>
      </c>
    </row>
    <row r="425" spans="1:4" x14ac:dyDescent="0.25">
      <c r="A425" s="3">
        <v>39665</v>
      </c>
      <c r="B425" s="7">
        <v>4.1859999999999999</v>
      </c>
      <c r="C425" s="7">
        <v>4.32</v>
      </c>
      <c r="D425" s="7">
        <v>4.0229999999999997</v>
      </c>
    </row>
    <row r="426" spans="1:4" x14ac:dyDescent="0.25">
      <c r="A426" s="3">
        <v>39666</v>
      </c>
      <c r="B426" s="7">
        <v>4.1879999999999997</v>
      </c>
      <c r="C426" s="7">
        <v>4.3369999999999997</v>
      </c>
      <c r="D426" s="7">
        <v>4.056</v>
      </c>
    </row>
    <row r="427" spans="1:4" x14ac:dyDescent="0.25">
      <c r="A427" s="3">
        <v>39667</v>
      </c>
      <c r="B427" s="7">
        <v>4.1369999999999996</v>
      </c>
      <c r="C427" s="7">
        <v>4.2859999999999996</v>
      </c>
      <c r="D427" s="7">
        <v>3.9279999999999999</v>
      </c>
    </row>
    <row r="428" spans="1:4" x14ac:dyDescent="0.25">
      <c r="A428" s="3">
        <v>39668</v>
      </c>
      <c r="B428" s="7">
        <v>4.1399999999999997</v>
      </c>
      <c r="C428" s="7">
        <v>4.2569999999999997</v>
      </c>
      <c r="D428" s="7">
        <v>3.9350000000000001</v>
      </c>
    </row>
    <row r="429" spans="1:4" x14ac:dyDescent="0.25">
      <c r="A429" s="3">
        <v>39671</v>
      </c>
      <c r="B429" s="7">
        <v>4.1470000000000002</v>
      </c>
      <c r="C429" s="7">
        <v>4.2649999999999997</v>
      </c>
      <c r="D429" s="7">
        <v>4</v>
      </c>
    </row>
    <row r="430" spans="1:4" x14ac:dyDescent="0.25">
      <c r="A430" s="3">
        <v>39672</v>
      </c>
      <c r="B430" s="7">
        <v>4.0960000000000001</v>
      </c>
      <c r="C430" s="7">
        <v>4.2359999999999998</v>
      </c>
      <c r="D430" s="7">
        <v>3.903</v>
      </c>
    </row>
    <row r="431" spans="1:4" x14ac:dyDescent="0.25">
      <c r="A431" s="3">
        <v>39673</v>
      </c>
      <c r="B431" s="7">
        <v>4.1050000000000004</v>
      </c>
      <c r="C431" s="7">
        <v>4.2089999999999996</v>
      </c>
      <c r="D431" s="7">
        <v>3.9390000000000001</v>
      </c>
    </row>
    <row r="432" spans="1:4" x14ac:dyDescent="0.25">
      <c r="A432" s="3">
        <v>39674</v>
      </c>
      <c r="B432" s="7">
        <v>4.1100000000000003</v>
      </c>
      <c r="C432" s="7">
        <v>4.2069999999999999</v>
      </c>
      <c r="D432" s="7">
        <v>3.895</v>
      </c>
    </row>
    <row r="433" spans="1:4" x14ac:dyDescent="0.25">
      <c r="A433" s="3">
        <v>39675</v>
      </c>
      <c r="B433" s="7">
        <v>4.1020000000000003</v>
      </c>
      <c r="C433" s="7">
        <v>4.1790000000000003</v>
      </c>
      <c r="D433" s="7">
        <v>3.8439999999999999</v>
      </c>
    </row>
    <row r="434" spans="1:4" x14ac:dyDescent="0.25">
      <c r="A434" s="3">
        <v>39678</v>
      </c>
      <c r="B434" s="7">
        <v>4.08</v>
      </c>
      <c r="C434" s="7">
        <v>4.1369999999999996</v>
      </c>
      <c r="D434" s="7">
        <v>3.8180000000000001</v>
      </c>
    </row>
    <row r="435" spans="1:4" x14ac:dyDescent="0.25">
      <c r="A435" s="3">
        <v>39679</v>
      </c>
      <c r="B435" s="7">
        <v>4.05</v>
      </c>
      <c r="C435" s="7">
        <v>4.1420000000000003</v>
      </c>
      <c r="D435" s="7">
        <v>3.8370000000000002</v>
      </c>
    </row>
    <row r="436" spans="1:4" x14ac:dyDescent="0.25">
      <c r="A436" s="3">
        <v>39680</v>
      </c>
      <c r="B436" s="7">
        <v>4.0469999999999997</v>
      </c>
      <c r="C436" s="7">
        <v>4.1429999999999998</v>
      </c>
      <c r="D436" s="7">
        <v>3.8050000000000002</v>
      </c>
    </row>
    <row r="437" spans="1:4" x14ac:dyDescent="0.25">
      <c r="A437" s="3">
        <v>39681</v>
      </c>
      <c r="B437" s="7">
        <v>4.0970000000000004</v>
      </c>
      <c r="C437" s="7">
        <v>4.1639999999999997</v>
      </c>
      <c r="D437" s="7">
        <v>3.835</v>
      </c>
    </row>
    <row r="438" spans="1:4" x14ac:dyDescent="0.25">
      <c r="A438" s="3">
        <v>39682</v>
      </c>
      <c r="B438" s="7">
        <v>4.1509999999999998</v>
      </c>
      <c r="C438" s="7">
        <v>4.2050000000000001</v>
      </c>
      <c r="D438" s="7">
        <v>3.8740000000000001</v>
      </c>
    </row>
    <row r="439" spans="1:4" x14ac:dyDescent="0.25">
      <c r="A439" s="3">
        <v>39685</v>
      </c>
      <c r="B439" s="7">
        <v>4.0949999999999998</v>
      </c>
      <c r="C439" s="7">
        <v>4.1479999999999997</v>
      </c>
      <c r="D439" s="7">
        <v>3.7909999999999999</v>
      </c>
    </row>
    <row r="440" spans="1:4" x14ac:dyDescent="0.25">
      <c r="A440" s="3">
        <v>39686</v>
      </c>
      <c r="B440" s="7">
        <v>4.0659999999999998</v>
      </c>
      <c r="C440" s="7">
        <v>4.1109999999999998</v>
      </c>
      <c r="D440" s="7">
        <v>3.78</v>
      </c>
    </row>
    <row r="441" spans="1:4" x14ac:dyDescent="0.25">
      <c r="A441" s="3">
        <v>39687</v>
      </c>
      <c r="B441" s="7">
        <v>4.1180000000000003</v>
      </c>
      <c r="C441" s="7">
        <v>4.1550000000000002</v>
      </c>
      <c r="D441" s="7">
        <v>3.7669999999999999</v>
      </c>
    </row>
    <row r="442" spans="1:4" x14ac:dyDescent="0.25">
      <c r="A442" s="3">
        <v>39688</v>
      </c>
      <c r="B442" s="7">
        <v>4.1059999999999999</v>
      </c>
      <c r="C442" s="7">
        <v>4.1719999999999997</v>
      </c>
      <c r="D442" s="7">
        <v>3.782</v>
      </c>
    </row>
    <row r="443" spans="1:4" x14ac:dyDescent="0.25">
      <c r="A443" s="3">
        <v>39689</v>
      </c>
      <c r="B443" s="7">
        <v>4.0709999999999997</v>
      </c>
      <c r="C443" s="7">
        <v>4.1639999999999997</v>
      </c>
      <c r="D443" s="7">
        <v>3.827</v>
      </c>
    </row>
    <row r="444" spans="1:4" x14ac:dyDescent="0.25">
      <c r="A444" s="3">
        <v>39692</v>
      </c>
      <c r="B444" s="7">
        <v>4.0279999999999996</v>
      </c>
      <c r="C444" s="7">
        <v>4.13</v>
      </c>
      <c r="D444" s="7">
        <v>3.827</v>
      </c>
    </row>
    <row r="445" spans="1:4" x14ac:dyDescent="0.25">
      <c r="A445" s="3">
        <v>39693</v>
      </c>
      <c r="B445" s="7">
        <v>4.0780000000000003</v>
      </c>
      <c r="C445" s="7">
        <v>4.1749999999999998</v>
      </c>
      <c r="D445" s="7">
        <v>3.738</v>
      </c>
    </row>
    <row r="446" spans="1:4" x14ac:dyDescent="0.25">
      <c r="A446" s="3">
        <v>39694</v>
      </c>
      <c r="B446" s="7">
        <v>3.9670000000000001</v>
      </c>
      <c r="C446" s="7">
        <v>4.1360000000000001</v>
      </c>
      <c r="D446" s="7">
        <v>3.7050000000000001</v>
      </c>
    </row>
    <row r="447" spans="1:4" x14ac:dyDescent="0.25">
      <c r="A447" s="3">
        <v>39695</v>
      </c>
      <c r="B447" s="7">
        <v>3.9660000000000002</v>
      </c>
      <c r="C447" s="7">
        <v>4.1070000000000002</v>
      </c>
      <c r="D447" s="7">
        <v>3.6280000000000001</v>
      </c>
    </row>
    <row r="448" spans="1:4" x14ac:dyDescent="0.25">
      <c r="A448" s="3">
        <v>39696</v>
      </c>
      <c r="B448" s="7">
        <v>3.8610000000000002</v>
      </c>
      <c r="C448" s="7">
        <v>4.016</v>
      </c>
      <c r="D448" s="7">
        <v>3.702</v>
      </c>
    </row>
    <row r="449" spans="1:4" x14ac:dyDescent="0.25">
      <c r="A449" s="3">
        <v>39699</v>
      </c>
      <c r="B449" s="7">
        <v>3.8940000000000001</v>
      </c>
      <c r="C449" s="7">
        <v>4.0810000000000004</v>
      </c>
      <c r="D449" s="7">
        <v>3.6840000000000002</v>
      </c>
    </row>
    <row r="450" spans="1:4" x14ac:dyDescent="0.25">
      <c r="A450" s="3">
        <v>39700</v>
      </c>
      <c r="B450" s="7">
        <v>3.8660000000000001</v>
      </c>
      <c r="C450" s="7">
        <v>4.0670000000000002</v>
      </c>
      <c r="D450" s="7">
        <v>3.5739999999999998</v>
      </c>
    </row>
    <row r="451" spans="1:4" x14ac:dyDescent="0.25">
      <c r="A451" s="3">
        <v>39701</v>
      </c>
      <c r="B451" s="7">
        <v>3.8879999999999999</v>
      </c>
      <c r="C451" s="7">
        <v>4.0620000000000003</v>
      </c>
      <c r="D451" s="7">
        <v>3.633</v>
      </c>
    </row>
    <row r="452" spans="1:4" x14ac:dyDescent="0.25">
      <c r="A452" s="3">
        <v>39702</v>
      </c>
      <c r="B452" s="7">
        <v>3.8740000000000001</v>
      </c>
      <c r="C452" s="7">
        <v>4.077</v>
      </c>
      <c r="D452" s="7">
        <v>3.6480000000000001</v>
      </c>
    </row>
    <row r="453" spans="1:4" x14ac:dyDescent="0.25">
      <c r="A453" s="3">
        <v>39703</v>
      </c>
      <c r="B453" s="7">
        <v>3.9319999999999999</v>
      </c>
      <c r="C453" s="7">
        <v>4.1559999999999997</v>
      </c>
      <c r="D453" s="7">
        <v>3.722</v>
      </c>
    </row>
    <row r="454" spans="1:4" x14ac:dyDescent="0.25">
      <c r="A454" s="3">
        <v>39706</v>
      </c>
      <c r="B454" s="7">
        <v>3.8140000000000001</v>
      </c>
      <c r="C454" s="7">
        <v>4.0330000000000004</v>
      </c>
      <c r="D454" s="7">
        <v>3.39</v>
      </c>
    </row>
    <row r="455" spans="1:4" x14ac:dyDescent="0.25">
      <c r="A455" s="3">
        <v>39707</v>
      </c>
      <c r="B455" s="7">
        <v>3.726</v>
      </c>
      <c r="C455" s="7">
        <v>3.988</v>
      </c>
      <c r="D455" s="7">
        <v>3.4449999999999998</v>
      </c>
    </row>
    <row r="456" spans="1:4" x14ac:dyDescent="0.25">
      <c r="A456" s="3">
        <v>39708</v>
      </c>
      <c r="B456" s="7">
        <v>3.7749999999999999</v>
      </c>
      <c r="C456" s="7">
        <v>4.0170000000000003</v>
      </c>
      <c r="D456" s="7">
        <v>3.419</v>
      </c>
    </row>
    <row r="457" spans="1:4" x14ac:dyDescent="0.25">
      <c r="A457" s="3">
        <v>39709</v>
      </c>
      <c r="B457" s="7">
        <v>3.77</v>
      </c>
      <c r="C457" s="7">
        <v>4.0289999999999999</v>
      </c>
      <c r="D457" s="7">
        <v>3.5489999999999999</v>
      </c>
    </row>
    <row r="458" spans="1:4" x14ac:dyDescent="0.25">
      <c r="A458" s="3">
        <v>39710</v>
      </c>
      <c r="B458" s="7">
        <v>3.9279999999999999</v>
      </c>
      <c r="C458" s="7">
        <v>4.1740000000000004</v>
      </c>
      <c r="D458" s="7">
        <v>3.8159999999999998</v>
      </c>
    </row>
    <row r="459" spans="1:4" x14ac:dyDescent="0.25">
      <c r="A459" s="3">
        <v>39713</v>
      </c>
      <c r="B459" s="7">
        <v>3.9929999999999999</v>
      </c>
      <c r="C459" s="7">
        <v>4.2300000000000004</v>
      </c>
      <c r="D459" s="7">
        <v>3.839</v>
      </c>
    </row>
    <row r="460" spans="1:4" x14ac:dyDescent="0.25">
      <c r="A460" s="3">
        <v>39714</v>
      </c>
      <c r="B460" s="7">
        <v>3.9540000000000002</v>
      </c>
      <c r="C460" s="7">
        <v>4.2320000000000002</v>
      </c>
      <c r="D460" s="7">
        <v>3.8050000000000002</v>
      </c>
    </row>
    <row r="461" spans="1:4" x14ac:dyDescent="0.25">
      <c r="A461" s="3">
        <v>39715</v>
      </c>
      <c r="B461" s="7">
        <v>3.899</v>
      </c>
      <c r="C461" s="7">
        <v>4.173</v>
      </c>
      <c r="D461" s="7">
        <v>3.8159999999999998</v>
      </c>
    </row>
    <row r="462" spans="1:4" x14ac:dyDescent="0.25">
      <c r="A462" s="3">
        <v>39716</v>
      </c>
      <c r="B462" s="7">
        <v>3.9830000000000001</v>
      </c>
      <c r="C462" s="7">
        <v>4.2229999999999999</v>
      </c>
      <c r="D462" s="7">
        <v>3.8540000000000001</v>
      </c>
    </row>
    <row r="463" spans="1:4" x14ac:dyDescent="0.25">
      <c r="A463" s="3">
        <v>39717</v>
      </c>
      <c r="B463" s="7">
        <v>3.94</v>
      </c>
      <c r="C463" s="7">
        <v>4.1829999999999998</v>
      </c>
      <c r="D463" s="7">
        <v>3.8559999999999999</v>
      </c>
    </row>
    <row r="464" spans="1:4" x14ac:dyDescent="0.25">
      <c r="A464" s="3">
        <v>39720</v>
      </c>
      <c r="B464" s="7">
        <v>3.8370000000000002</v>
      </c>
      <c r="C464" s="7">
        <v>4.0170000000000003</v>
      </c>
      <c r="D464" s="7">
        <v>3.585</v>
      </c>
    </row>
    <row r="465" spans="1:4" x14ac:dyDescent="0.25">
      <c r="A465" s="3">
        <v>39721</v>
      </c>
      <c r="B465" s="7">
        <v>3.8279999999999998</v>
      </c>
      <c r="C465" s="7">
        <v>4.0110000000000001</v>
      </c>
      <c r="D465" s="7">
        <v>3.8290000000000002</v>
      </c>
    </row>
    <row r="466" spans="1:4" x14ac:dyDescent="0.25">
      <c r="A466" s="3">
        <v>39722</v>
      </c>
      <c r="B466" s="7">
        <v>3.7789999999999999</v>
      </c>
      <c r="C466" s="7">
        <v>4.0030000000000001</v>
      </c>
      <c r="D466" s="7">
        <v>3.74</v>
      </c>
    </row>
    <row r="467" spans="1:4" x14ac:dyDescent="0.25">
      <c r="A467" s="3">
        <v>39723</v>
      </c>
      <c r="B467" s="7">
        <v>3.758</v>
      </c>
      <c r="C467" s="7">
        <v>3.9740000000000002</v>
      </c>
      <c r="D467" s="7">
        <v>3.637</v>
      </c>
    </row>
    <row r="468" spans="1:4" x14ac:dyDescent="0.25">
      <c r="A468" s="3">
        <v>39724</v>
      </c>
      <c r="B468" s="7">
        <v>3.637</v>
      </c>
      <c r="C468" s="7">
        <v>3.8940000000000001</v>
      </c>
      <c r="D468" s="7">
        <v>3.605</v>
      </c>
    </row>
    <row r="469" spans="1:4" x14ac:dyDescent="0.25">
      <c r="A469" s="3">
        <v>39727</v>
      </c>
      <c r="B469" s="7">
        <v>3.45</v>
      </c>
      <c r="C469" s="7">
        <v>3.7690000000000001</v>
      </c>
      <c r="D469" s="7">
        <v>3.4590000000000001</v>
      </c>
    </row>
    <row r="470" spans="1:4" x14ac:dyDescent="0.25">
      <c r="A470" s="3">
        <v>39728</v>
      </c>
      <c r="B470" s="7">
        <v>3.4390000000000001</v>
      </c>
      <c r="C470" s="7">
        <v>3.7559999999999998</v>
      </c>
      <c r="D470" s="7">
        <v>3.508</v>
      </c>
    </row>
    <row r="471" spans="1:4" x14ac:dyDescent="0.25">
      <c r="A471" s="3">
        <v>39729</v>
      </c>
      <c r="B471" s="7">
        <v>3.2549999999999999</v>
      </c>
      <c r="C471" s="7">
        <v>3.766</v>
      </c>
      <c r="D471" s="7">
        <v>3.6440000000000001</v>
      </c>
    </row>
    <row r="472" spans="1:4" x14ac:dyDescent="0.25">
      <c r="A472" s="3">
        <v>39730</v>
      </c>
      <c r="B472" s="7">
        <v>3.4929999999999999</v>
      </c>
      <c r="C472" s="7">
        <v>3.89</v>
      </c>
      <c r="D472" s="7">
        <v>3.762</v>
      </c>
    </row>
    <row r="473" spans="1:4" x14ac:dyDescent="0.25">
      <c r="A473" s="3">
        <v>39731</v>
      </c>
      <c r="B473" s="7">
        <v>3.6179999999999999</v>
      </c>
      <c r="C473" s="7">
        <v>3.9529999999999998</v>
      </c>
      <c r="D473" s="7">
        <v>3.8759999999999999</v>
      </c>
    </row>
    <row r="474" spans="1:4" x14ac:dyDescent="0.25">
      <c r="A474" s="3">
        <v>39734</v>
      </c>
      <c r="B474" s="7">
        <v>3.7069999999999999</v>
      </c>
      <c r="C474" s="7">
        <v>4.0750000000000002</v>
      </c>
      <c r="D474" s="7">
        <v>3.88</v>
      </c>
    </row>
    <row r="475" spans="1:4" x14ac:dyDescent="0.25">
      <c r="A475" s="3">
        <v>39735</v>
      </c>
      <c r="B475" s="7">
        <v>3.6970000000000001</v>
      </c>
      <c r="C475" s="7">
        <v>4.0949999999999998</v>
      </c>
      <c r="D475" s="7">
        <v>4.0810000000000004</v>
      </c>
    </row>
    <row r="476" spans="1:4" x14ac:dyDescent="0.25">
      <c r="A476" s="3">
        <v>39736</v>
      </c>
      <c r="B476" s="7">
        <v>3.74</v>
      </c>
      <c r="C476" s="7">
        <v>4.109</v>
      </c>
      <c r="D476" s="7">
        <v>3.9489999999999998</v>
      </c>
    </row>
    <row r="477" spans="1:4" x14ac:dyDescent="0.25">
      <c r="A477" s="3">
        <v>39737</v>
      </c>
      <c r="B477" s="7">
        <v>3.7</v>
      </c>
      <c r="C477" s="7">
        <v>4.0839999999999996</v>
      </c>
      <c r="D477" s="7">
        <v>3.9689999999999999</v>
      </c>
    </row>
    <row r="478" spans="1:4" x14ac:dyDescent="0.25">
      <c r="A478" s="3">
        <v>39738</v>
      </c>
      <c r="B478" s="7">
        <v>3.62</v>
      </c>
      <c r="C478" s="7">
        <v>4.0250000000000004</v>
      </c>
      <c r="D478" s="7">
        <v>3.9359999999999999</v>
      </c>
    </row>
    <row r="479" spans="1:4" x14ac:dyDescent="0.25">
      <c r="A479" s="3">
        <v>39741</v>
      </c>
      <c r="B479" s="7">
        <v>3.6720000000000002</v>
      </c>
      <c r="C479" s="7">
        <v>4.0190000000000001</v>
      </c>
      <c r="D479" s="7">
        <v>3.8490000000000002</v>
      </c>
    </row>
    <row r="480" spans="1:4" x14ac:dyDescent="0.25">
      <c r="A480" s="3">
        <v>39742</v>
      </c>
      <c r="B480" s="7">
        <v>3.6549999999999998</v>
      </c>
      <c r="C480" s="7">
        <v>3.952</v>
      </c>
      <c r="D480" s="7">
        <v>3.7450000000000001</v>
      </c>
    </row>
    <row r="481" spans="1:4" x14ac:dyDescent="0.25">
      <c r="A481" s="3">
        <v>39743</v>
      </c>
      <c r="B481" s="7">
        <v>3.6019999999999999</v>
      </c>
      <c r="C481" s="7">
        <v>3.83</v>
      </c>
      <c r="D481" s="7">
        <v>3.6259999999999999</v>
      </c>
    </row>
    <row r="482" spans="1:4" x14ac:dyDescent="0.25">
      <c r="A482" s="3">
        <v>39744</v>
      </c>
      <c r="B482" s="7">
        <v>3.5030000000000001</v>
      </c>
      <c r="C482" s="7">
        <v>3.7890000000000001</v>
      </c>
      <c r="D482" s="7">
        <v>3.68</v>
      </c>
    </row>
    <row r="483" spans="1:4" x14ac:dyDescent="0.25">
      <c r="A483" s="3">
        <v>39745</v>
      </c>
      <c r="B483" s="7">
        <v>3.4209999999999998</v>
      </c>
      <c r="C483" s="7">
        <v>3.7410000000000001</v>
      </c>
      <c r="D483" s="7">
        <v>3.6909999999999998</v>
      </c>
    </row>
    <row r="484" spans="1:4" x14ac:dyDescent="0.25">
      <c r="A484" s="3">
        <v>39748</v>
      </c>
      <c r="B484" s="7">
        <v>3.3980000000000001</v>
      </c>
      <c r="C484" s="7">
        <v>3.7549999999999999</v>
      </c>
      <c r="D484" s="7">
        <v>3.6840000000000002</v>
      </c>
    </row>
    <row r="485" spans="1:4" x14ac:dyDescent="0.25">
      <c r="A485" s="3">
        <v>39749</v>
      </c>
      <c r="B485" s="7">
        <v>3.4129999999999998</v>
      </c>
      <c r="C485" s="7">
        <v>3.7789999999999999</v>
      </c>
      <c r="D485" s="7">
        <v>3.8490000000000002</v>
      </c>
    </row>
    <row r="486" spans="1:4" x14ac:dyDescent="0.25">
      <c r="A486" s="3">
        <v>39750</v>
      </c>
      <c r="B486" s="7">
        <v>3.504</v>
      </c>
      <c r="C486" s="7">
        <v>3.782</v>
      </c>
      <c r="D486" s="7">
        <v>3.8620000000000001</v>
      </c>
    </row>
    <row r="487" spans="1:4" x14ac:dyDescent="0.25">
      <c r="A487" s="3">
        <v>39751</v>
      </c>
      <c r="B487" s="7">
        <v>3.5369999999999999</v>
      </c>
      <c r="C487" s="7">
        <v>3.798</v>
      </c>
      <c r="D487" s="7">
        <v>3.9660000000000002</v>
      </c>
    </row>
    <row r="488" spans="1:4" x14ac:dyDescent="0.25">
      <c r="A488" s="3">
        <v>39752</v>
      </c>
      <c r="B488" s="7">
        <v>3.5209999999999999</v>
      </c>
      <c r="C488" s="7">
        <v>3.8540000000000001</v>
      </c>
      <c r="D488" s="7">
        <v>3.9740000000000002</v>
      </c>
    </row>
    <row r="489" spans="1:4" x14ac:dyDescent="0.25">
      <c r="A489" s="3">
        <v>39755</v>
      </c>
      <c r="B489" s="7">
        <v>3.5569999999999999</v>
      </c>
      <c r="C489" s="7">
        <v>3.8410000000000002</v>
      </c>
      <c r="D489" s="7">
        <v>3.9159999999999999</v>
      </c>
    </row>
    <row r="490" spans="1:4" x14ac:dyDescent="0.25">
      <c r="A490" s="3">
        <v>39756</v>
      </c>
      <c r="B490" s="7">
        <v>3.6429999999999998</v>
      </c>
      <c r="C490" s="7">
        <v>3.8140000000000001</v>
      </c>
      <c r="D490" s="7">
        <v>3.782</v>
      </c>
    </row>
    <row r="491" spans="1:4" x14ac:dyDescent="0.25">
      <c r="A491" s="3">
        <v>39757</v>
      </c>
      <c r="B491" s="7">
        <v>3.6949999999999998</v>
      </c>
      <c r="C491" s="7">
        <v>3.7709999999999999</v>
      </c>
      <c r="D491" s="7">
        <v>3.7080000000000002</v>
      </c>
    </row>
    <row r="492" spans="1:4" x14ac:dyDescent="0.25">
      <c r="A492" s="3">
        <v>39758</v>
      </c>
      <c r="B492" s="7">
        <v>3.6869999999999998</v>
      </c>
      <c r="C492" s="7">
        <v>3.7080000000000002</v>
      </c>
      <c r="D492" s="7">
        <v>3.694</v>
      </c>
    </row>
    <row r="493" spans="1:4" x14ac:dyDescent="0.25">
      <c r="A493" s="3">
        <v>39759</v>
      </c>
      <c r="B493" s="7">
        <v>3.6179999999999999</v>
      </c>
      <c r="C493" s="7">
        <v>3.6869999999999998</v>
      </c>
      <c r="D493" s="7">
        <v>3.7930000000000001</v>
      </c>
    </row>
    <row r="494" spans="1:4" x14ac:dyDescent="0.25">
      <c r="A494" s="3">
        <v>39762</v>
      </c>
      <c r="B494" s="7">
        <v>3.5950000000000002</v>
      </c>
      <c r="C494" s="7">
        <v>3.6909999999999998</v>
      </c>
      <c r="D494" s="7">
        <v>3.7589999999999999</v>
      </c>
    </row>
    <row r="495" spans="1:4" x14ac:dyDescent="0.25">
      <c r="A495" s="3">
        <v>39763</v>
      </c>
      <c r="B495" s="7">
        <v>3.5409999999999999</v>
      </c>
      <c r="C495" s="7">
        <v>3.677</v>
      </c>
      <c r="D495" s="7">
        <v>3.76</v>
      </c>
    </row>
    <row r="496" spans="1:4" x14ac:dyDescent="0.25">
      <c r="A496" s="3">
        <v>39764</v>
      </c>
      <c r="B496" s="7">
        <v>3.4750000000000001</v>
      </c>
      <c r="C496" s="7">
        <v>3.6440000000000001</v>
      </c>
      <c r="D496" s="7">
        <v>3.6560000000000001</v>
      </c>
    </row>
    <row r="497" spans="1:4" x14ac:dyDescent="0.25">
      <c r="A497" s="3">
        <v>39765</v>
      </c>
      <c r="B497" s="7">
        <v>3.431</v>
      </c>
      <c r="C497" s="7">
        <v>3.7050000000000001</v>
      </c>
      <c r="D497" s="7">
        <v>3.8580000000000001</v>
      </c>
    </row>
    <row r="498" spans="1:4" x14ac:dyDescent="0.25">
      <c r="A498" s="3">
        <v>39766</v>
      </c>
      <c r="B498" s="7">
        <v>3.407</v>
      </c>
      <c r="C498" s="7">
        <v>3.7160000000000002</v>
      </c>
      <c r="D498" s="7">
        <v>3.7440000000000002</v>
      </c>
    </row>
    <row r="499" spans="1:4" x14ac:dyDescent="0.25">
      <c r="A499" s="3">
        <v>39769</v>
      </c>
      <c r="B499" s="7">
        <v>3.3929999999999998</v>
      </c>
      <c r="C499" s="7">
        <v>3.677</v>
      </c>
      <c r="D499" s="7">
        <v>3.6579999999999999</v>
      </c>
    </row>
    <row r="500" spans="1:4" x14ac:dyDescent="0.25">
      <c r="A500" s="3">
        <v>39770</v>
      </c>
      <c r="B500" s="7">
        <v>3.3740000000000001</v>
      </c>
      <c r="C500" s="7">
        <v>3.6480000000000001</v>
      </c>
      <c r="D500" s="7">
        <v>3.5350000000000001</v>
      </c>
    </row>
    <row r="501" spans="1:4" x14ac:dyDescent="0.25">
      <c r="A501" s="3">
        <v>39771</v>
      </c>
      <c r="B501" s="7">
        <v>3.34</v>
      </c>
      <c r="C501" s="7">
        <v>3.5609999999999999</v>
      </c>
      <c r="D501" s="7">
        <v>3.33</v>
      </c>
    </row>
    <row r="502" spans="1:4" x14ac:dyDescent="0.25">
      <c r="A502" s="3">
        <v>39772</v>
      </c>
      <c r="B502" s="7">
        <v>3.101</v>
      </c>
      <c r="C502" s="7">
        <v>3.4489999999999998</v>
      </c>
      <c r="D502" s="7">
        <v>3.0150000000000001</v>
      </c>
    </row>
    <row r="503" spans="1:4" x14ac:dyDescent="0.25">
      <c r="A503" s="3">
        <v>39773</v>
      </c>
      <c r="B503" s="7">
        <v>3.08</v>
      </c>
      <c r="C503" s="7">
        <v>3.4</v>
      </c>
      <c r="D503" s="7">
        <v>3.21</v>
      </c>
    </row>
    <row r="504" spans="1:4" x14ac:dyDescent="0.25">
      <c r="A504" s="3">
        <v>39776</v>
      </c>
      <c r="B504" s="7">
        <v>3.1219999999999999</v>
      </c>
      <c r="C504" s="7">
        <v>3.4020000000000001</v>
      </c>
      <c r="D504" s="7">
        <v>3.3290000000000002</v>
      </c>
    </row>
    <row r="505" spans="1:4" x14ac:dyDescent="0.25">
      <c r="A505" s="3">
        <v>39777</v>
      </c>
      <c r="B505" s="7">
        <v>3.0739999999999998</v>
      </c>
      <c r="C505" s="7">
        <v>3.3740000000000001</v>
      </c>
      <c r="D505" s="7">
        <v>3.113</v>
      </c>
    </row>
    <row r="506" spans="1:4" x14ac:dyDescent="0.25">
      <c r="A506" s="3">
        <v>39778</v>
      </c>
      <c r="B506" s="7">
        <v>2.95</v>
      </c>
      <c r="C506" s="7">
        <v>3.3090000000000002</v>
      </c>
      <c r="D506" s="7">
        <v>2.9929999999999999</v>
      </c>
    </row>
    <row r="507" spans="1:4" x14ac:dyDescent="0.25">
      <c r="A507" s="3">
        <v>39779</v>
      </c>
      <c r="B507" s="7">
        <v>2.9710000000000001</v>
      </c>
      <c r="C507" s="7">
        <v>3.2850000000000001</v>
      </c>
      <c r="D507" s="7">
        <v>2.9929999999999999</v>
      </c>
    </row>
    <row r="508" spans="1:4" x14ac:dyDescent="0.25">
      <c r="A508" s="3">
        <v>39780</v>
      </c>
      <c r="B508" s="7">
        <v>2.92</v>
      </c>
      <c r="C508" s="7">
        <v>3.2480000000000002</v>
      </c>
      <c r="D508" s="7">
        <v>2.9239999999999999</v>
      </c>
    </row>
    <row r="509" spans="1:4" x14ac:dyDescent="0.25">
      <c r="A509" s="3">
        <v>39783</v>
      </c>
      <c r="B509" s="7">
        <v>2.8250000000000002</v>
      </c>
      <c r="C509" s="7">
        <v>3.1880000000000002</v>
      </c>
      <c r="D509" s="7">
        <v>2.734</v>
      </c>
    </row>
    <row r="510" spans="1:4" x14ac:dyDescent="0.25">
      <c r="A510" s="3">
        <v>39784</v>
      </c>
      <c r="B510" s="7">
        <v>2.7229999999999999</v>
      </c>
      <c r="C510" s="7">
        <v>3.0880000000000001</v>
      </c>
      <c r="D510" s="7">
        <v>2.681</v>
      </c>
    </row>
    <row r="511" spans="1:4" x14ac:dyDescent="0.25">
      <c r="A511" s="3">
        <v>39785</v>
      </c>
      <c r="B511" s="7">
        <v>2.6749999999999998</v>
      </c>
      <c r="C511" s="7">
        <v>3.0409999999999999</v>
      </c>
      <c r="D511" s="7">
        <v>2.66</v>
      </c>
    </row>
    <row r="512" spans="1:4" x14ac:dyDescent="0.25">
      <c r="A512" s="3">
        <v>39786</v>
      </c>
      <c r="B512" s="7">
        <v>2.5760000000000001</v>
      </c>
      <c r="C512" s="7">
        <v>3.0289999999999999</v>
      </c>
      <c r="D512" s="7">
        <v>2.5579999999999998</v>
      </c>
    </row>
    <row r="513" spans="1:4" x14ac:dyDescent="0.25">
      <c r="A513" s="3">
        <v>39787</v>
      </c>
      <c r="B513" s="7">
        <v>2.645</v>
      </c>
      <c r="C513" s="7">
        <v>3.0390000000000001</v>
      </c>
      <c r="D513" s="7">
        <v>2.7069999999999999</v>
      </c>
    </row>
    <row r="514" spans="1:4" x14ac:dyDescent="0.25">
      <c r="A514" s="3">
        <v>39790</v>
      </c>
      <c r="B514" s="7">
        <v>2.7429999999999999</v>
      </c>
      <c r="C514" s="7">
        <v>3.1240000000000001</v>
      </c>
      <c r="D514" s="7">
        <v>2.7410000000000001</v>
      </c>
    </row>
    <row r="515" spans="1:4" x14ac:dyDescent="0.25">
      <c r="A515" s="3">
        <v>39791</v>
      </c>
      <c r="B515" s="7">
        <v>2.8929999999999998</v>
      </c>
      <c r="C515" s="7">
        <v>3.2109999999999999</v>
      </c>
      <c r="D515" s="7">
        <v>2.65</v>
      </c>
    </row>
    <row r="516" spans="1:4" x14ac:dyDescent="0.25">
      <c r="A516" s="3">
        <v>39792</v>
      </c>
      <c r="B516" s="7">
        <v>2.85</v>
      </c>
      <c r="C516" s="7">
        <v>3.2050000000000001</v>
      </c>
      <c r="D516" s="7">
        <v>2.6890000000000001</v>
      </c>
    </row>
    <row r="517" spans="1:4" x14ac:dyDescent="0.25">
      <c r="A517" s="3">
        <v>39793</v>
      </c>
      <c r="B517" s="7">
        <v>2.8650000000000002</v>
      </c>
      <c r="C517" s="7">
        <v>3.2069999999999999</v>
      </c>
      <c r="D517" s="7">
        <v>2.6070000000000002</v>
      </c>
    </row>
    <row r="518" spans="1:4" x14ac:dyDescent="0.25">
      <c r="A518" s="3">
        <v>39794</v>
      </c>
      <c r="B518" s="7">
        <v>2.8839999999999999</v>
      </c>
      <c r="C518" s="7">
        <v>3.2170000000000001</v>
      </c>
      <c r="D518" s="7">
        <v>2.577</v>
      </c>
    </row>
    <row r="519" spans="1:4" x14ac:dyDescent="0.25">
      <c r="A519" s="3">
        <v>39797</v>
      </c>
      <c r="B519" s="7">
        <v>2.8340000000000001</v>
      </c>
      <c r="C519" s="7">
        <v>3.2090000000000001</v>
      </c>
      <c r="D519" s="7">
        <v>2.5139999999999998</v>
      </c>
    </row>
    <row r="520" spans="1:4" x14ac:dyDescent="0.25">
      <c r="A520" s="3">
        <v>39798</v>
      </c>
      <c r="B520" s="7">
        <v>2.7559999999999998</v>
      </c>
      <c r="C520" s="7">
        <v>3.14</v>
      </c>
      <c r="D520" s="7">
        <v>2.2690000000000001</v>
      </c>
    </row>
    <row r="521" spans="1:4" x14ac:dyDescent="0.25">
      <c r="A521" s="3">
        <v>39799</v>
      </c>
      <c r="B521" s="7">
        <v>2.5099999999999998</v>
      </c>
      <c r="C521" s="7">
        <v>2.9929999999999999</v>
      </c>
      <c r="D521" s="7">
        <v>2.198</v>
      </c>
    </row>
    <row r="522" spans="1:4" x14ac:dyDescent="0.25">
      <c r="A522" s="3">
        <v>39800</v>
      </c>
      <c r="B522" s="7">
        <v>2.52</v>
      </c>
      <c r="C522" s="7">
        <v>2.9910000000000001</v>
      </c>
      <c r="D522" s="7">
        <v>2.0870000000000002</v>
      </c>
    </row>
    <row r="523" spans="1:4" x14ac:dyDescent="0.25">
      <c r="A523" s="3">
        <v>39801</v>
      </c>
      <c r="B523" s="7">
        <v>2.5329999999999999</v>
      </c>
      <c r="C523" s="7">
        <v>2.9929999999999999</v>
      </c>
      <c r="D523" s="7">
        <v>2.1280000000000001</v>
      </c>
    </row>
    <row r="524" spans="1:4" x14ac:dyDescent="0.25">
      <c r="A524" s="3">
        <v>39804</v>
      </c>
      <c r="B524" s="7">
        <v>2.5099999999999998</v>
      </c>
      <c r="C524" s="7">
        <v>2.96</v>
      </c>
      <c r="D524" s="7">
        <v>2.1720000000000002</v>
      </c>
    </row>
    <row r="525" spans="1:4" x14ac:dyDescent="0.25">
      <c r="A525" s="3">
        <v>39805</v>
      </c>
      <c r="B525" s="7">
        <v>2.4569999999999999</v>
      </c>
      <c r="C525" s="7">
        <v>2.9430000000000001</v>
      </c>
      <c r="D525" s="7">
        <v>2.181</v>
      </c>
    </row>
    <row r="526" spans="1:4" x14ac:dyDescent="0.25">
      <c r="A526" s="3">
        <v>39806</v>
      </c>
      <c r="B526" s="7">
        <v>2.4550000000000001</v>
      </c>
      <c r="C526" s="7">
        <v>2.9430000000000001</v>
      </c>
      <c r="D526" s="7">
        <v>2.1890000000000001</v>
      </c>
    </row>
    <row r="527" spans="1:4" x14ac:dyDescent="0.25">
      <c r="A527" s="3">
        <v>39807</v>
      </c>
      <c r="B527" s="7">
        <v>2.4550000000000001</v>
      </c>
      <c r="C527" s="7">
        <v>2.9430000000000001</v>
      </c>
      <c r="D527" s="7">
        <v>2.1890000000000001</v>
      </c>
    </row>
    <row r="528" spans="1:4" x14ac:dyDescent="0.25">
      <c r="A528" s="3">
        <v>39808</v>
      </c>
      <c r="B528" s="7">
        <v>2.4550000000000001</v>
      </c>
      <c r="C528" s="7">
        <v>2.9430000000000001</v>
      </c>
      <c r="D528" s="7">
        <v>2.137</v>
      </c>
    </row>
    <row r="529" spans="1:4" x14ac:dyDescent="0.25">
      <c r="A529" s="3">
        <v>39811</v>
      </c>
      <c r="B529" s="7">
        <v>2.42</v>
      </c>
      <c r="C529" s="7">
        <v>2.9159999999999999</v>
      </c>
      <c r="D529" s="7">
        <v>2.101</v>
      </c>
    </row>
    <row r="530" spans="1:4" x14ac:dyDescent="0.25">
      <c r="A530" s="3">
        <v>39812</v>
      </c>
      <c r="B530" s="7">
        <v>2.4300000000000002</v>
      </c>
      <c r="C530" s="7">
        <v>2.944</v>
      </c>
      <c r="D530" s="7">
        <v>2.069</v>
      </c>
    </row>
    <row r="531" spans="1:4" x14ac:dyDescent="0.25">
      <c r="A531" s="3">
        <v>39813</v>
      </c>
      <c r="B531" s="7">
        <v>2.4300000000000002</v>
      </c>
      <c r="C531" s="7">
        <v>2.944</v>
      </c>
      <c r="D531" s="7">
        <v>2.2189999999999999</v>
      </c>
    </row>
    <row r="532" spans="1:4" x14ac:dyDescent="0.25">
      <c r="A532" s="3">
        <v>39814</v>
      </c>
      <c r="B532" s="7">
        <v>2.4300000000000002</v>
      </c>
      <c r="C532" s="7">
        <v>2.944</v>
      </c>
      <c r="D532" s="7">
        <v>2.2189999999999999</v>
      </c>
    </row>
    <row r="533" spans="1:4" x14ac:dyDescent="0.25">
      <c r="A533" s="3">
        <v>39815</v>
      </c>
      <c r="B533" s="7">
        <v>2.44</v>
      </c>
      <c r="C533" s="7">
        <v>2.9689999999999999</v>
      </c>
      <c r="D533" s="7">
        <v>2.3719999999999999</v>
      </c>
    </row>
    <row r="534" spans="1:4" x14ac:dyDescent="0.25">
      <c r="A534" s="3">
        <v>39818</v>
      </c>
      <c r="B534" s="7">
        <v>2.5449999999999999</v>
      </c>
      <c r="C534" s="7">
        <v>3.0190000000000001</v>
      </c>
      <c r="D534" s="7">
        <v>2.4860000000000002</v>
      </c>
    </row>
    <row r="535" spans="1:4" x14ac:dyDescent="0.25">
      <c r="A535" s="3">
        <v>39819</v>
      </c>
      <c r="B535" s="7">
        <v>2.5510000000000002</v>
      </c>
      <c r="C535" s="7">
        <v>3.0979999999999999</v>
      </c>
      <c r="D535" s="7">
        <v>2.4489999999999998</v>
      </c>
    </row>
    <row r="536" spans="1:4" x14ac:dyDescent="0.25">
      <c r="A536" s="3">
        <v>39820</v>
      </c>
      <c r="B536" s="7">
        <v>2.669</v>
      </c>
      <c r="C536" s="7">
        <v>3.1840000000000002</v>
      </c>
      <c r="D536" s="7">
        <v>2.4990000000000001</v>
      </c>
    </row>
    <row r="537" spans="1:4" x14ac:dyDescent="0.25">
      <c r="A537" s="3">
        <v>39821</v>
      </c>
      <c r="B537" s="7">
        <v>2.653</v>
      </c>
      <c r="C537" s="7">
        <v>3.1669999999999998</v>
      </c>
      <c r="D537" s="7">
        <v>2.4449999999999998</v>
      </c>
    </row>
    <row r="538" spans="1:4" x14ac:dyDescent="0.25">
      <c r="A538" s="3">
        <v>39822</v>
      </c>
      <c r="B538" s="7">
        <v>2.6360000000000001</v>
      </c>
      <c r="C538" s="7">
        <v>3.0539999999999998</v>
      </c>
      <c r="D538" s="7">
        <v>2.3969999999999998</v>
      </c>
    </row>
    <row r="539" spans="1:4" x14ac:dyDescent="0.25">
      <c r="A539" s="3">
        <v>39825</v>
      </c>
      <c r="B539" s="7">
        <v>2.64</v>
      </c>
      <c r="C539" s="7">
        <v>3.01</v>
      </c>
      <c r="D539" s="7">
        <v>2.3090000000000002</v>
      </c>
    </row>
    <row r="540" spans="1:4" x14ac:dyDescent="0.25">
      <c r="A540" s="3">
        <v>39826</v>
      </c>
      <c r="B540" s="7">
        <v>2.6070000000000002</v>
      </c>
      <c r="C540" s="7">
        <v>2.9870000000000001</v>
      </c>
      <c r="D540" s="7">
        <v>2.2959999999999998</v>
      </c>
    </row>
    <row r="541" spans="1:4" x14ac:dyDescent="0.25">
      <c r="A541" s="3">
        <v>39827</v>
      </c>
      <c r="B541" s="7">
        <v>2.7029999999999998</v>
      </c>
      <c r="C541" s="7">
        <v>2.9780000000000002</v>
      </c>
      <c r="D541" s="7">
        <v>2.2029999999999998</v>
      </c>
    </row>
    <row r="542" spans="1:4" x14ac:dyDescent="0.25">
      <c r="A542" s="3">
        <v>39828</v>
      </c>
      <c r="B542" s="7">
        <v>2.6579999999999999</v>
      </c>
      <c r="C542" s="7">
        <v>2.9060000000000001</v>
      </c>
      <c r="D542" s="7">
        <v>2.2090000000000001</v>
      </c>
    </row>
    <row r="543" spans="1:4" x14ac:dyDescent="0.25">
      <c r="A543" s="3">
        <v>39829</v>
      </c>
      <c r="B543" s="7">
        <v>2.7360000000000002</v>
      </c>
      <c r="C543" s="7">
        <v>2.9369999999999998</v>
      </c>
      <c r="D543" s="7">
        <v>2.3410000000000002</v>
      </c>
    </row>
    <row r="544" spans="1:4" x14ac:dyDescent="0.25">
      <c r="A544" s="3">
        <v>39832</v>
      </c>
      <c r="B544" s="7">
        <v>2.7749999999999999</v>
      </c>
      <c r="C544" s="7">
        <v>3.0129999999999999</v>
      </c>
      <c r="D544" s="7">
        <v>2.3410000000000002</v>
      </c>
    </row>
    <row r="545" spans="1:4" x14ac:dyDescent="0.25">
      <c r="A545" s="3">
        <v>39833</v>
      </c>
      <c r="B545" s="7">
        <v>2.7959999999999998</v>
      </c>
      <c r="C545" s="7">
        <v>3.01</v>
      </c>
      <c r="D545" s="7">
        <v>2.3860000000000001</v>
      </c>
    </row>
    <row r="546" spans="1:4" x14ac:dyDescent="0.25">
      <c r="A546" s="3">
        <v>39834</v>
      </c>
      <c r="B546" s="7">
        <v>2.8180000000000001</v>
      </c>
      <c r="C546" s="7">
        <v>2.9940000000000002</v>
      </c>
      <c r="D546" s="7">
        <v>2.5390000000000001</v>
      </c>
    </row>
    <row r="547" spans="1:4" x14ac:dyDescent="0.25">
      <c r="A547" s="3">
        <v>39835</v>
      </c>
      <c r="B547" s="7">
        <v>2.879</v>
      </c>
      <c r="C547" s="7">
        <v>3.0910000000000002</v>
      </c>
      <c r="D547" s="7">
        <v>2.601</v>
      </c>
    </row>
    <row r="548" spans="1:4" x14ac:dyDescent="0.25">
      <c r="A548" s="3">
        <v>39836</v>
      </c>
      <c r="B548" s="7">
        <v>2.9950000000000001</v>
      </c>
      <c r="C548" s="7">
        <v>3.17</v>
      </c>
      <c r="D548" s="7">
        <v>2.6240000000000001</v>
      </c>
    </row>
    <row r="549" spans="1:4" x14ac:dyDescent="0.25">
      <c r="A549" s="3">
        <v>39839</v>
      </c>
      <c r="B549" s="7">
        <v>3.14</v>
      </c>
      <c r="C549" s="7">
        <v>3.3010000000000002</v>
      </c>
      <c r="D549" s="7">
        <v>2.645</v>
      </c>
    </row>
    <row r="550" spans="1:4" x14ac:dyDescent="0.25">
      <c r="A550" s="3">
        <v>39840</v>
      </c>
      <c r="B550" s="7">
        <v>3.0819999999999999</v>
      </c>
      <c r="C550" s="7">
        <v>3.2759999999999998</v>
      </c>
      <c r="D550" s="7">
        <v>2.5329999999999999</v>
      </c>
    </row>
    <row r="551" spans="1:4" x14ac:dyDescent="0.25">
      <c r="A551" s="3">
        <v>39841</v>
      </c>
      <c r="B551" s="7">
        <v>3.04</v>
      </c>
      <c r="C551" s="7">
        <v>3.2410000000000001</v>
      </c>
      <c r="D551" s="7">
        <v>2.673</v>
      </c>
    </row>
    <row r="552" spans="1:4" x14ac:dyDescent="0.25">
      <c r="A552" s="3">
        <v>39842</v>
      </c>
      <c r="B552" s="7">
        <v>3.0739999999999998</v>
      </c>
      <c r="C552" s="7">
        <v>3.2669999999999999</v>
      </c>
      <c r="D552" s="7">
        <v>2.8620000000000001</v>
      </c>
    </row>
    <row r="553" spans="1:4" x14ac:dyDescent="0.25">
      <c r="A553" s="3">
        <v>39843</v>
      </c>
      <c r="B553" s="7">
        <v>3.109</v>
      </c>
      <c r="C553" s="7">
        <v>3.2890000000000001</v>
      </c>
      <c r="D553" s="7">
        <v>2.8540000000000001</v>
      </c>
    </row>
    <row r="554" spans="1:4" x14ac:dyDescent="0.25">
      <c r="A554" s="3">
        <v>39846</v>
      </c>
      <c r="B554" s="7">
        <v>3.0739999999999998</v>
      </c>
      <c r="C554" s="7">
        <v>3.2610000000000001</v>
      </c>
      <c r="D554" s="7">
        <v>2.7210000000000001</v>
      </c>
    </row>
    <row r="555" spans="1:4" x14ac:dyDescent="0.25">
      <c r="A555" s="3">
        <v>39847</v>
      </c>
      <c r="B555" s="7">
        <v>3.0379999999999998</v>
      </c>
      <c r="C555" s="7">
        <v>3.3119999999999998</v>
      </c>
      <c r="D555" s="7">
        <v>2.8889999999999998</v>
      </c>
    </row>
    <row r="556" spans="1:4" x14ac:dyDescent="0.25">
      <c r="A556" s="3">
        <v>39848</v>
      </c>
      <c r="B556" s="7">
        <v>3.1219999999999999</v>
      </c>
      <c r="C556" s="7">
        <v>3.3610000000000002</v>
      </c>
      <c r="D556" s="7">
        <v>2.9409999999999998</v>
      </c>
    </row>
    <row r="557" spans="1:4" x14ac:dyDescent="0.25">
      <c r="A557" s="3">
        <v>39849</v>
      </c>
      <c r="B557" s="7">
        <v>3.0379999999999998</v>
      </c>
      <c r="C557" s="7">
        <v>3.3639999999999999</v>
      </c>
      <c r="D557" s="7">
        <v>2.919</v>
      </c>
    </row>
    <row r="558" spans="1:4" x14ac:dyDescent="0.25">
      <c r="A558" s="3">
        <v>39850</v>
      </c>
      <c r="B558" s="7">
        <v>3.1019999999999999</v>
      </c>
      <c r="C558" s="7">
        <v>3.3540000000000001</v>
      </c>
      <c r="D558" s="7">
        <v>2.988</v>
      </c>
    </row>
    <row r="559" spans="1:4" x14ac:dyDescent="0.25">
      <c r="A559" s="3">
        <v>39853</v>
      </c>
      <c r="B559" s="7">
        <v>3.1</v>
      </c>
      <c r="C559" s="7">
        <v>3.3959999999999999</v>
      </c>
      <c r="D559" s="7">
        <v>2.992</v>
      </c>
    </row>
    <row r="560" spans="1:4" x14ac:dyDescent="0.25">
      <c r="A560" s="3">
        <v>39854</v>
      </c>
      <c r="B560" s="7">
        <v>3.0089999999999999</v>
      </c>
      <c r="C560" s="7">
        <v>3.351</v>
      </c>
      <c r="D560" s="7">
        <v>2.8210000000000002</v>
      </c>
    </row>
    <row r="561" spans="1:4" x14ac:dyDescent="0.25">
      <c r="A561" s="3">
        <v>39855</v>
      </c>
      <c r="B561" s="7">
        <v>2.9180000000000001</v>
      </c>
      <c r="C561" s="7">
        <v>3.2250000000000001</v>
      </c>
      <c r="D561" s="7">
        <v>2.7570000000000001</v>
      </c>
    </row>
    <row r="562" spans="1:4" x14ac:dyDescent="0.25">
      <c r="A562" s="3">
        <v>39856</v>
      </c>
      <c r="B562" s="7">
        <v>2.9009999999999998</v>
      </c>
      <c r="C562" s="7">
        <v>3.105</v>
      </c>
      <c r="D562" s="7">
        <v>2.7909999999999999</v>
      </c>
    </row>
    <row r="563" spans="1:4" x14ac:dyDescent="0.25">
      <c r="A563" s="3">
        <v>39857</v>
      </c>
      <c r="B563" s="7">
        <v>3.004</v>
      </c>
      <c r="C563" s="7">
        <v>3.1160000000000001</v>
      </c>
      <c r="D563" s="7">
        <v>2.895</v>
      </c>
    </row>
    <row r="564" spans="1:4" x14ac:dyDescent="0.25">
      <c r="A564" s="3">
        <v>39860</v>
      </c>
      <c r="B564" s="7">
        <v>2.99</v>
      </c>
      <c r="C564" s="7">
        <v>3.0510000000000002</v>
      </c>
      <c r="D564" s="7">
        <v>2.895</v>
      </c>
    </row>
    <row r="565" spans="1:4" x14ac:dyDescent="0.25">
      <c r="A565" s="3">
        <v>39861</v>
      </c>
      <c r="B565" s="7">
        <v>2.883</v>
      </c>
      <c r="C565" s="7">
        <v>2.9969999999999999</v>
      </c>
      <c r="D565" s="7">
        <v>2.65</v>
      </c>
    </row>
    <row r="566" spans="1:4" x14ac:dyDescent="0.25">
      <c r="A566" s="3">
        <v>39862</v>
      </c>
      <c r="B566" s="7">
        <v>2.8109999999999999</v>
      </c>
      <c r="C566" s="7">
        <v>2.9790000000000001</v>
      </c>
      <c r="D566" s="7">
        <v>2.7570000000000001</v>
      </c>
    </row>
    <row r="567" spans="1:4" x14ac:dyDescent="0.25">
      <c r="A567" s="3">
        <v>39863</v>
      </c>
      <c r="B567" s="7">
        <v>2.87</v>
      </c>
      <c r="C567" s="7">
        <v>3.0670000000000002</v>
      </c>
      <c r="D567" s="7">
        <v>2.8620000000000001</v>
      </c>
    </row>
    <row r="568" spans="1:4" x14ac:dyDescent="0.25">
      <c r="A568" s="3">
        <v>39864</v>
      </c>
      <c r="B568" s="7">
        <v>2.7919999999999998</v>
      </c>
      <c r="C568" s="7">
        <v>3.0190000000000001</v>
      </c>
      <c r="D568" s="7">
        <v>2.7930000000000001</v>
      </c>
    </row>
    <row r="569" spans="1:4" x14ac:dyDescent="0.25">
      <c r="A569" s="3">
        <v>39867</v>
      </c>
      <c r="B569" s="7">
        <v>2.77</v>
      </c>
      <c r="C569" s="7">
        <v>3.0379999999999998</v>
      </c>
      <c r="D569" s="7">
        <v>2.7610000000000001</v>
      </c>
    </row>
    <row r="570" spans="1:4" x14ac:dyDescent="0.25">
      <c r="A570" s="3">
        <v>39868</v>
      </c>
      <c r="B570" s="7">
        <v>2.7090000000000001</v>
      </c>
      <c r="C570" s="7">
        <v>2.9860000000000002</v>
      </c>
      <c r="D570" s="7">
        <v>2.8010000000000002</v>
      </c>
    </row>
    <row r="571" spans="1:4" x14ac:dyDescent="0.25">
      <c r="A571" s="3">
        <v>39869</v>
      </c>
      <c r="B571" s="7">
        <v>2.738</v>
      </c>
      <c r="C571" s="7">
        <v>3.0089999999999999</v>
      </c>
      <c r="D571" s="7">
        <v>2.9279999999999999</v>
      </c>
    </row>
    <row r="572" spans="1:4" x14ac:dyDescent="0.25">
      <c r="A572" s="3">
        <v>39870</v>
      </c>
      <c r="B572" s="7">
        <v>2.855</v>
      </c>
      <c r="C572" s="7">
        <v>3.1059999999999999</v>
      </c>
      <c r="D572" s="7">
        <v>2.9980000000000002</v>
      </c>
    </row>
    <row r="573" spans="1:4" x14ac:dyDescent="0.25">
      <c r="A573" s="3">
        <v>39871</v>
      </c>
      <c r="B573" s="7">
        <v>2.8159999999999998</v>
      </c>
      <c r="C573" s="7">
        <v>3.1019999999999999</v>
      </c>
      <c r="D573" s="7">
        <v>3.0169999999999999</v>
      </c>
    </row>
    <row r="574" spans="1:4" x14ac:dyDescent="0.25">
      <c r="A574" s="3">
        <v>39874</v>
      </c>
      <c r="B574" s="7">
        <v>2.7970000000000002</v>
      </c>
      <c r="C574" s="7">
        <v>3.0339999999999998</v>
      </c>
      <c r="D574" s="7">
        <v>2.8719999999999999</v>
      </c>
    </row>
    <row r="575" spans="1:4" x14ac:dyDescent="0.25">
      <c r="A575" s="3">
        <v>39875</v>
      </c>
      <c r="B575" s="7">
        <v>2.8279999999999998</v>
      </c>
      <c r="C575" s="7">
        <v>3.052</v>
      </c>
      <c r="D575" s="7">
        <v>2.8860000000000001</v>
      </c>
    </row>
    <row r="576" spans="1:4" x14ac:dyDescent="0.25">
      <c r="A576" s="3">
        <v>39876</v>
      </c>
      <c r="B576" s="7">
        <v>2.843</v>
      </c>
      <c r="C576" s="7">
        <v>3.1230000000000002</v>
      </c>
      <c r="D576" s="7">
        <v>2.9820000000000002</v>
      </c>
    </row>
    <row r="577" spans="1:4" x14ac:dyDescent="0.25">
      <c r="A577" s="3">
        <v>39877</v>
      </c>
      <c r="B577" s="7">
        <v>2.8140000000000001</v>
      </c>
      <c r="C577" s="7">
        <v>3.0649999999999999</v>
      </c>
      <c r="D577" s="7">
        <v>2.8149999999999999</v>
      </c>
    </row>
    <row r="578" spans="1:4" x14ac:dyDescent="0.25">
      <c r="A578" s="3">
        <v>39878</v>
      </c>
      <c r="B578" s="7">
        <v>2.7429999999999999</v>
      </c>
      <c r="C578" s="7">
        <v>2.9329999999999998</v>
      </c>
      <c r="D578" s="7">
        <v>2.875</v>
      </c>
    </row>
    <row r="579" spans="1:4" x14ac:dyDescent="0.25">
      <c r="A579" s="3">
        <v>39881</v>
      </c>
      <c r="B579" s="7">
        <v>2.7389999999999999</v>
      </c>
      <c r="C579" s="7">
        <v>2.93</v>
      </c>
      <c r="D579" s="7">
        <v>2.8639999999999999</v>
      </c>
    </row>
    <row r="580" spans="1:4" x14ac:dyDescent="0.25">
      <c r="A580" s="3">
        <v>39882</v>
      </c>
      <c r="B580" s="7">
        <v>2.7839999999999998</v>
      </c>
      <c r="C580" s="7">
        <v>2.98</v>
      </c>
      <c r="D580" s="7">
        <v>3.01</v>
      </c>
    </row>
    <row r="581" spans="1:4" x14ac:dyDescent="0.25">
      <c r="A581" s="3">
        <v>39883</v>
      </c>
      <c r="B581" s="7">
        <v>2.8929999999999998</v>
      </c>
      <c r="C581" s="7">
        <v>3.0710000000000002</v>
      </c>
      <c r="D581" s="7">
        <v>2.9119999999999999</v>
      </c>
    </row>
    <row r="582" spans="1:4" x14ac:dyDescent="0.25">
      <c r="A582" s="3">
        <v>39884</v>
      </c>
      <c r="B582" s="7">
        <v>2.879</v>
      </c>
      <c r="C582" s="7">
        <v>3.0110000000000001</v>
      </c>
      <c r="D582" s="7">
        <v>2.8650000000000002</v>
      </c>
    </row>
    <row r="583" spans="1:4" x14ac:dyDescent="0.25">
      <c r="A583" s="3">
        <v>39885</v>
      </c>
      <c r="B583" s="7">
        <v>2.9140000000000001</v>
      </c>
      <c r="C583" s="7">
        <v>3.081</v>
      </c>
      <c r="D583" s="7">
        <v>2.8959999999999999</v>
      </c>
    </row>
    <row r="584" spans="1:4" x14ac:dyDescent="0.25">
      <c r="A584" s="3">
        <v>39888</v>
      </c>
      <c r="B584" s="7">
        <v>2.9159999999999999</v>
      </c>
      <c r="C584" s="7">
        <v>3.1389999999999998</v>
      </c>
      <c r="D584" s="7">
        <v>2.9569999999999999</v>
      </c>
    </row>
    <row r="585" spans="1:4" x14ac:dyDescent="0.25">
      <c r="A585" s="3">
        <v>39889</v>
      </c>
      <c r="B585" s="7">
        <v>2.9329999999999998</v>
      </c>
      <c r="C585" s="7">
        <v>3.173</v>
      </c>
      <c r="D585" s="7">
        <v>3.0139999999999998</v>
      </c>
    </row>
    <row r="586" spans="1:4" x14ac:dyDescent="0.25">
      <c r="A586" s="3">
        <v>39890</v>
      </c>
      <c r="B586" s="7">
        <v>2.9580000000000002</v>
      </c>
      <c r="C586" s="7">
        <v>3.222</v>
      </c>
      <c r="D586" s="7">
        <v>2.5470000000000002</v>
      </c>
    </row>
    <row r="587" spans="1:4" x14ac:dyDescent="0.25">
      <c r="A587" s="3">
        <v>39891</v>
      </c>
      <c r="B587" s="7">
        <v>2.8540000000000001</v>
      </c>
      <c r="C587" s="7">
        <v>3.0579999999999998</v>
      </c>
      <c r="D587" s="7">
        <v>2.61</v>
      </c>
    </row>
    <row r="588" spans="1:4" x14ac:dyDescent="0.25">
      <c r="A588" s="3">
        <v>39892</v>
      </c>
      <c r="B588" s="7">
        <v>2.8969999999999998</v>
      </c>
      <c r="C588" s="7">
        <v>2.9969999999999999</v>
      </c>
      <c r="D588" s="7">
        <v>2.6339999999999999</v>
      </c>
    </row>
    <row r="589" spans="1:4" x14ac:dyDescent="0.25">
      <c r="A589" s="3">
        <v>39895</v>
      </c>
      <c r="B589" s="7">
        <v>3.0649999999999999</v>
      </c>
      <c r="C589" s="7">
        <v>3.0110000000000001</v>
      </c>
      <c r="D589" s="7">
        <v>2.6539999999999999</v>
      </c>
    </row>
    <row r="590" spans="1:4" x14ac:dyDescent="0.25">
      <c r="A590" s="3">
        <v>39896</v>
      </c>
      <c r="B590" s="7">
        <v>3.1429999999999998</v>
      </c>
      <c r="C590" s="7">
        <v>3.1320000000000001</v>
      </c>
      <c r="D590" s="7">
        <v>2.706</v>
      </c>
    </row>
    <row r="591" spans="1:4" x14ac:dyDescent="0.25">
      <c r="A591" s="3">
        <v>39897</v>
      </c>
      <c r="B591" s="7">
        <v>3.1560000000000001</v>
      </c>
      <c r="C591" s="7">
        <v>3.153</v>
      </c>
      <c r="D591" s="7">
        <v>2.7989999999999999</v>
      </c>
    </row>
    <row r="592" spans="1:4" x14ac:dyDescent="0.25">
      <c r="A592" s="3">
        <v>39898</v>
      </c>
      <c r="B592" s="7">
        <v>3.2240000000000002</v>
      </c>
      <c r="C592" s="7">
        <v>3.1469999999999998</v>
      </c>
      <c r="D592" s="7">
        <v>2.746</v>
      </c>
    </row>
    <row r="593" spans="1:4" x14ac:dyDescent="0.25">
      <c r="A593" s="3">
        <v>39899</v>
      </c>
      <c r="B593" s="7">
        <v>3.173</v>
      </c>
      <c r="C593" s="7">
        <v>3.101</v>
      </c>
      <c r="D593" s="7">
        <v>2.7639999999999998</v>
      </c>
    </row>
    <row r="594" spans="1:4" x14ac:dyDescent="0.25">
      <c r="A594" s="3">
        <v>39902</v>
      </c>
      <c r="B594" s="7">
        <v>3.1219999999999999</v>
      </c>
      <c r="C594" s="7">
        <v>3.03</v>
      </c>
      <c r="D594" s="7">
        <v>2.7229999999999999</v>
      </c>
    </row>
    <row r="595" spans="1:4" x14ac:dyDescent="0.25">
      <c r="A595" s="3">
        <v>39903</v>
      </c>
      <c r="B595" s="7">
        <v>3.004</v>
      </c>
      <c r="C595" s="7">
        <v>3.0019999999999998</v>
      </c>
      <c r="D595" s="7">
        <v>2.6680000000000001</v>
      </c>
    </row>
    <row r="596" spans="1:4" x14ac:dyDescent="0.25">
      <c r="A596" s="3">
        <v>39904</v>
      </c>
      <c r="B596" s="7">
        <v>3.0379999999999998</v>
      </c>
      <c r="C596" s="7">
        <v>2.9889999999999999</v>
      </c>
      <c r="D596" s="7">
        <v>2.6520000000000001</v>
      </c>
    </row>
    <row r="597" spans="1:4" x14ac:dyDescent="0.25">
      <c r="A597" s="3">
        <v>39905</v>
      </c>
      <c r="B597" s="7">
        <v>3.129</v>
      </c>
      <c r="C597" s="7">
        <v>3.0920000000000001</v>
      </c>
      <c r="D597" s="7">
        <v>2.7789999999999999</v>
      </c>
    </row>
    <row r="598" spans="1:4" x14ac:dyDescent="0.25">
      <c r="A598" s="3">
        <v>39906</v>
      </c>
      <c r="B598" s="7">
        <v>3.1869999999999998</v>
      </c>
      <c r="C598" s="7">
        <v>3.1920000000000002</v>
      </c>
      <c r="D598" s="7">
        <v>2.895</v>
      </c>
    </row>
    <row r="599" spans="1:4" x14ac:dyDescent="0.25">
      <c r="A599" s="3">
        <v>39909</v>
      </c>
      <c r="B599" s="7">
        <v>3.2549999999999999</v>
      </c>
      <c r="C599" s="7">
        <v>3.2290000000000001</v>
      </c>
      <c r="D599" s="7">
        <v>2.9319999999999999</v>
      </c>
    </row>
    <row r="600" spans="1:4" x14ac:dyDescent="0.25">
      <c r="A600" s="3">
        <v>39910</v>
      </c>
      <c r="B600" s="7">
        <v>3.2570000000000001</v>
      </c>
      <c r="C600" s="7">
        <v>3.214</v>
      </c>
      <c r="D600" s="7">
        <v>2.9</v>
      </c>
    </row>
    <row r="601" spans="1:4" x14ac:dyDescent="0.25">
      <c r="A601" s="3">
        <v>39911</v>
      </c>
      <c r="B601" s="7">
        <v>3.2559999999999998</v>
      </c>
      <c r="C601" s="7">
        <v>3.2010000000000001</v>
      </c>
      <c r="D601" s="7">
        <v>2.863</v>
      </c>
    </row>
    <row r="602" spans="1:4" x14ac:dyDescent="0.25">
      <c r="A602" s="3">
        <v>39912</v>
      </c>
      <c r="B602" s="7">
        <v>3.274</v>
      </c>
      <c r="C602" s="7">
        <v>3.2480000000000002</v>
      </c>
      <c r="D602" s="7">
        <v>2.923</v>
      </c>
    </row>
    <row r="603" spans="1:4" x14ac:dyDescent="0.25">
      <c r="A603" s="3">
        <v>39913</v>
      </c>
      <c r="B603" s="7">
        <v>3.2709999999999999</v>
      </c>
      <c r="C603" s="7">
        <v>3.2480000000000002</v>
      </c>
      <c r="D603" s="7">
        <v>2.923</v>
      </c>
    </row>
    <row r="604" spans="1:4" x14ac:dyDescent="0.25">
      <c r="A604" s="3">
        <v>39916</v>
      </c>
      <c r="B604" s="7">
        <v>3.2709999999999999</v>
      </c>
      <c r="C604" s="7">
        <v>3.2480000000000002</v>
      </c>
      <c r="D604" s="7">
        <v>2.863</v>
      </c>
    </row>
    <row r="605" spans="1:4" x14ac:dyDescent="0.25">
      <c r="A605" s="3">
        <v>39917</v>
      </c>
      <c r="B605" s="7">
        <v>3.2090000000000001</v>
      </c>
      <c r="C605" s="7">
        <v>3.1960000000000002</v>
      </c>
      <c r="D605" s="7">
        <v>2.79</v>
      </c>
    </row>
    <row r="606" spans="1:4" x14ac:dyDescent="0.25">
      <c r="A606" s="3">
        <v>39918</v>
      </c>
      <c r="B606" s="7">
        <v>3.13</v>
      </c>
      <c r="C606" s="7">
        <v>3.1560000000000001</v>
      </c>
      <c r="D606" s="7">
        <v>2.7679999999999998</v>
      </c>
    </row>
    <row r="607" spans="1:4" x14ac:dyDescent="0.25">
      <c r="A607" s="3">
        <v>39919</v>
      </c>
      <c r="B607" s="7">
        <v>3.1429999999999998</v>
      </c>
      <c r="C607" s="7">
        <v>3.1859999999999999</v>
      </c>
      <c r="D607" s="7">
        <v>2.84</v>
      </c>
    </row>
    <row r="608" spans="1:4" x14ac:dyDescent="0.25">
      <c r="A608" s="3">
        <v>39920</v>
      </c>
      <c r="B608" s="7">
        <v>3.1819999999999999</v>
      </c>
      <c r="C608" s="7">
        <v>3.238</v>
      </c>
      <c r="D608" s="7">
        <v>2.9540000000000002</v>
      </c>
    </row>
    <row r="609" spans="1:4" x14ac:dyDescent="0.25">
      <c r="A609" s="3">
        <v>39923</v>
      </c>
      <c r="B609" s="7">
        <v>3.1110000000000002</v>
      </c>
      <c r="C609" s="7">
        <v>3.1789999999999998</v>
      </c>
      <c r="D609" s="7">
        <v>2.8559999999999999</v>
      </c>
    </row>
    <row r="610" spans="1:4" x14ac:dyDescent="0.25">
      <c r="A610" s="3">
        <v>39924</v>
      </c>
      <c r="B610" s="7">
        <v>3.0550000000000002</v>
      </c>
      <c r="C610" s="7">
        <v>3.1389999999999998</v>
      </c>
      <c r="D610" s="7">
        <v>2.903</v>
      </c>
    </row>
    <row r="611" spans="1:4" x14ac:dyDescent="0.25">
      <c r="A611" s="3">
        <v>39925</v>
      </c>
      <c r="B611" s="7">
        <v>3.1360000000000001</v>
      </c>
      <c r="C611" s="7">
        <v>3.1819999999999999</v>
      </c>
      <c r="D611" s="7">
        <v>2.9420000000000002</v>
      </c>
    </row>
    <row r="612" spans="1:4" x14ac:dyDescent="0.25">
      <c r="A612" s="3">
        <v>39926</v>
      </c>
      <c r="B612" s="7">
        <v>3.1779999999999999</v>
      </c>
      <c r="C612" s="7">
        <v>3.2229999999999999</v>
      </c>
      <c r="D612" s="7">
        <v>2.93</v>
      </c>
    </row>
    <row r="613" spans="1:4" x14ac:dyDescent="0.25">
      <c r="A613" s="3">
        <v>39927</v>
      </c>
      <c r="B613" s="7">
        <v>3.2490000000000001</v>
      </c>
      <c r="C613" s="7">
        <v>3.1920000000000002</v>
      </c>
      <c r="D613" s="7">
        <v>3.0030000000000001</v>
      </c>
    </row>
    <row r="614" spans="1:4" x14ac:dyDescent="0.25">
      <c r="A614" s="3">
        <v>39930</v>
      </c>
      <c r="B614" s="7">
        <v>3.1880000000000002</v>
      </c>
      <c r="C614" s="7">
        <v>3.1429999999999998</v>
      </c>
      <c r="D614" s="7">
        <v>2.9119999999999999</v>
      </c>
    </row>
    <row r="615" spans="1:4" x14ac:dyDescent="0.25">
      <c r="A615" s="3">
        <v>39931</v>
      </c>
      <c r="B615" s="7">
        <v>3.1819999999999999</v>
      </c>
      <c r="C615" s="7">
        <v>3.141</v>
      </c>
      <c r="D615" s="7">
        <v>3.0190000000000001</v>
      </c>
    </row>
    <row r="616" spans="1:4" x14ac:dyDescent="0.25">
      <c r="A616" s="3">
        <v>39932</v>
      </c>
      <c r="B616" s="7">
        <v>3.198</v>
      </c>
      <c r="C616" s="7">
        <v>3.165</v>
      </c>
      <c r="D616" s="7">
        <v>3.113</v>
      </c>
    </row>
    <row r="617" spans="1:4" x14ac:dyDescent="0.25">
      <c r="A617" s="3">
        <v>39933</v>
      </c>
      <c r="B617" s="7">
        <v>3.2549999999999999</v>
      </c>
      <c r="C617" s="7">
        <v>3.1890000000000001</v>
      </c>
      <c r="D617" s="7">
        <v>3.1150000000000002</v>
      </c>
    </row>
    <row r="618" spans="1:4" x14ac:dyDescent="0.25">
      <c r="A618" s="3">
        <v>39934</v>
      </c>
      <c r="B618" s="7">
        <v>3.2559999999999998</v>
      </c>
      <c r="C618" s="7">
        <v>3.1890000000000001</v>
      </c>
      <c r="D618" s="7">
        <v>3.1589999999999998</v>
      </c>
    </row>
    <row r="619" spans="1:4" x14ac:dyDescent="0.25">
      <c r="A619" s="3">
        <v>39937</v>
      </c>
      <c r="B619" s="7">
        <v>3.34</v>
      </c>
      <c r="C619" s="7">
        <v>3.2189999999999999</v>
      </c>
      <c r="D619" s="7">
        <v>3.1549999999999998</v>
      </c>
    </row>
    <row r="620" spans="1:4" x14ac:dyDescent="0.25">
      <c r="A620" s="3">
        <v>39938</v>
      </c>
      <c r="B620" s="7">
        <v>3.3519999999999999</v>
      </c>
      <c r="C620" s="7">
        <v>3.2240000000000002</v>
      </c>
      <c r="D620" s="7">
        <v>3.161</v>
      </c>
    </row>
    <row r="621" spans="1:4" x14ac:dyDescent="0.25">
      <c r="A621" s="3">
        <v>39939</v>
      </c>
      <c r="B621" s="7">
        <v>3.415</v>
      </c>
      <c r="C621" s="7">
        <v>3.2360000000000002</v>
      </c>
      <c r="D621" s="7">
        <v>3.1560000000000001</v>
      </c>
    </row>
    <row r="622" spans="1:4" x14ac:dyDescent="0.25">
      <c r="A622" s="3">
        <v>39940</v>
      </c>
      <c r="B622" s="7">
        <v>3.5459999999999998</v>
      </c>
      <c r="C622" s="7">
        <v>3.3639999999999999</v>
      </c>
      <c r="D622" s="7">
        <v>3.34</v>
      </c>
    </row>
    <row r="623" spans="1:4" x14ac:dyDescent="0.25">
      <c r="A623" s="3">
        <v>39941</v>
      </c>
      <c r="B623" s="7">
        <v>3.5430000000000001</v>
      </c>
      <c r="C623" s="7">
        <v>3.4420000000000002</v>
      </c>
      <c r="D623" s="7">
        <v>3.2890000000000001</v>
      </c>
    </row>
    <row r="624" spans="1:4" x14ac:dyDescent="0.25">
      <c r="A624" s="3">
        <v>39944</v>
      </c>
      <c r="B624" s="7">
        <v>3.4609999999999999</v>
      </c>
      <c r="C624" s="7">
        <v>3.395</v>
      </c>
      <c r="D624" s="7">
        <v>3.165</v>
      </c>
    </row>
    <row r="625" spans="1:4" x14ac:dyDescent="0.25">
      <c r="A625" s="3">
        <v>39945</v>
      </c>
      <c r="B625" s="7">
        <v>3.54</v>
      </c>
      <c r="C625" s="7">
        <v>3.4060000000000001</v>
      </c>
      <c r="D625" s="7">
        <v>3.1779999999999999</v>
      </c>
    </row>
    <row r="626" spans="1:4" x14ac:dyDescent="0.25">
      <c r="A626" s="3">
        <v>39946</v>
      </c>
      <c r="B626" s="7">
        <v>3.556</v>
      </c>
      <c r="C626" s="7">
        <v>3.367</v>
      </c>
      <c r="D626" s="7">
        <v>3.1120000000000001</v>
      </c>
    </row>
    <row r="627" spans="1:4" x14ac:dyDescent="0.25">
      <c r="A627" s="3">
        <v>39947</v>
      </c>
      <c r="B627" s="7">
        <v>3.4929999999999999</v>
      </c>
      <c r="C627" s="7">
        <v>3.3119999999999998</v>
      </c>
      <c r="D627" s="7">
        <v>3.0920000000000001</v>
      </c>
    </row>
    <row r="628" spans="1:4" x14ac:dyDescent="0.25">
      <c r="A628" s="3">
        <v>39948</v>
      </c>
      <c r="B628" s="7">
        <v>3.524</v>
      </c>
      <c r="C628" s="7">
        <v>3.3340000000000001</v>
      </c>
      <c r="D628" s="7">
        <v>3.1339999999999999</v>
      </c>
    </row>
    <row r="629" spans="1:4" x14ac:dyDescent="0.25">
      <c r="A629" s="3">
        <v>39951</v>
      </c>
      <c r="B629" s="7">
        <v>3.5249999999999999</v>
      </c>
      <c r="C629" s="7">
        <v>3.3559999999999999</v>
      </c>
      <c r="D629" s="7">
        <v>3.234</v>
      </c>
    </row>
    <row r="630" spans="1:4" x14ac:dyDescent="0.25">
      <c r="A630" s="3">
        <v>39952</v>
      </c>
      <c r="B630" s="7">
        <v>3.585</v>
      </c>
      <c r="C630" s="7">
        <v>3.431</v>
      </c>
      <c r="D630" s="7">
        <v>3.2450000000000001</v>
      </c>
    </row>
    <row r="631" spans="1:4" x14ac:dyDescent="0.25">
      <c r="A631" s="3">
        <v>39953</v>
      </c>
      <c r="B631" s="7">
        <v>3.62</v>
      </c>
      <c r="C631" s="7">
        <v>3.431</v>
      </c>
      <c r="D631" s="7">
        <v>3.1880000000000002</v>
      </c>
    </row>
    <row r="632" spans="1:4" x14ac:dyDescent="0.25">
      <c r="A632" s="3">
        <v>39954</v>
      </c>
      <c r="B632" s="7">
        <v>3.62</v>
      </c>
      <c r="C632" s="7">
        <v>3.4870000000000001</v>
      </c>
      <c r="D632" s="7">
        <v>3.379</v>
      </c>
    </row>
    <row r="633" spans="1:4" x14ac:dyDescent="0.25">
      <c r="A633" s="3">
        <v>39955</v>
      </c>
      <c r="B633" s="7">
        <v>3.6850000000000001</v>
      </c>
      <c r="C633" s="7">
        <v>3.528</v>
      </c>
      <c r="D633" s="7">
        <v>3.45</v>
      </c>
    </row>
    <row r="634" spans="1:4" x14ac:dyDescent="0.25">
      <c r="A634" s="3">
        <v>39958</v>
      </c>
      <c r="B634" s="7">
        <v>3.7</v>
      </c>
      <c r="C634" s="7">
        <v>3.6030000000000002</v>
      </c>
      <c r="D634" s="7">
        <v>3.45</v>
      </c>
    </row>
    <row r="635" spans="1:4" x14ac:dyDescent="0.25">
      <c r="A635" s="3">
        <v>39959</v>
      </c>
      <c r="B635" s="7">
        <v>3.6480000000000001</v>
      </c>
      <c r="C635" s="7">
        <v>3.609</v>
      </c>
      <c r="D635" s="7">
        <v>3.5470000000000002</v>
      </c>
    </row>
    <row r="636" spans="1:4" x14ac:dyDescent="0.25">
      <c r="A636" s="3">
        <v>39960</v>
      </c>
      <c r="B636" s="7">
        <v>3.6970000000000001</v>
      </c>
      <c r="C636" s="7">
        <v>3.633</v>
      </c>
      <c r="D636" s="7">
        <v>3.738</v>
      </c>
    </row>
    <row r="637" spans="1:4" x14ac:dyDescent="0.25">
      <c r="A637" s="3">
        <v>39961</v>
      </c>
      <c r="B637" s="7">
        <v>3.7509999999999999</v>
      </c>
      <c r="C637" s="7">
        <v>3.6659999999999999</v>
      </c>
      <c r="D637" s="7">
        <v>3.6120000000000001</v>
      </c>
    </row>
    <row r="638" spans="1:4" x14ac:dyDescent="0.25">
      <c r="A638" s="3">
        <v>39962</v>
      </c>
      <c r="B638" s="7">
        <v>3.758</v>
      </c>
      <c r="C638" s="7">
        <v>3.5950000000000002</v>
      </c>
      <c r="D638" s="7">
        <v>3.4609999999999999</v>
      </c>
    </row>
    <row r="639" spans="1:4" x14ac:dyDescent="0.25">
      <c r="A639" s="3">
        <v>39965</v>
      </c>
      <c r="B639" s="7">
        <v>3.81</v>
      </c>
      <c r="C639" s="7">
        <v>3.63</v>
      </c>
      <c r="D639" s="7">
        <v>3.68</v>
      </c>
    </row>
    <row r="640" spans="1:4" x14ac:dyDescent="0.25">
      <c r="A640" s="3">
        <v>39966</v>
      </c>
      <c r="B640" s="7">
        <v>3.7930000000000001</v>
      </c>
      <c r="C640" s="7">
        <v>3.6520000000000001</v>
      </c>
      <c r="D640" s="7">
        <v>3.613</v>
      </c>
    </row>
    <row r="641" spans="1:4" x14ac:dyDescent="0.25">
      <c r="A641" s="3">
        <v>39967</v>
      </c>
      <c r="B641" s="7">
        <v>3.73</v>
      </c>
      <c r="C641" s="7">
        <v>3.577</v>
      </c>
      <c r="D641" s="7">
        <v>3.536</v>
      </c>
    </row>
    <row r="642" spans="1:4" x14ac:dyDescent="0.25">
      <c r="A642" s="3">
        <v>39968</v>
      </c>
      <c r="B642" s="7">
        <v>3.726</v>
      </c>
      <c r="C642" s="7">
        <v>3.6070000000000002</v>
      </c>
      <c r="D642" s="7">
        <v>3.7160000000000002</v>
      </c>
    </row>
    <row r="643" spans="1:4" x14ac:dyDescent="0.25">
      <c r="A643" s="3">
        <v>39969</v>
      </c>
      <c r="B643" s="7">
        <v>3.7330000000000001</v>
      </c>
      <c r="C643" s="7">
        <v>3.68</v>
      </c>
      <c r="D643" s="7">
        <v>3.84</v>
      </c>
    </row>
    <row r="644" spans="1:4" x14ac:dyDescent="0.25">
      <c r="A644" s="3">
        <v>39972</v>
      </c>
      <c r="B644" s="7">
        <v>3.7549999999999999</v>
      </c>
      <c r="C644" s="7">
        <v>3.6869999999999998</v>
      </c>
      <c r="D644" s="7">
        <v>3.8969999999999998</v>
      </c>
    </row>
    <row r="645" spans="1:4" x14ac:dyDescent="0.25">
      <c r="A645" s="3">
        <v>39973</v>
      </c>
      <c r="B645" s="7">
        <v>3.73</v>
      </c>
      <c r="C645" s="7">
        <v>3.6480000000000001</v>
      </c>
      <c r="D645" s="7">
        <v>3.8620000000000001</v>
      </c>
    </row>
    <row r="646" spans="1:4" x14ac:dyDescent="0.25">
      <c r="A646" s="3">
        <v>39974</v>
      </c>
      <c r="B646" s="7">
        <v>3.7549999999999999</v>
      </c>
      <c r="C646" s="7">
        <v>3.68</v>
      </c>
      <c r="D646" s="7">
        <v>3.948</v>
      </c>
    </row>
    <row r="647" spans="1:4" x14ac:dyDescent="0.25">
      <c r="A647" s="3">
        <v>39975</v>
      </c>
      <c r="B647" s="7">
        <v>3.7789999999999999</v>
      </c>
      <c r="C647" s="7">
        <v>3.6960000000000002</v>
      </c>
      <c r="D647" s="7">
        <v>3.8620000000000001</v>
      </c>
    </row>
    <row r="648" spans="1:4" x14ac:dyDescent="0.25">
      <c r="A648" s="3">
        <v>39976</v>
      </c>
      <c r="B648" s="7">
        <v>3.633</v>
      </c>
      <c r="C648" s="7">
        <v>3.6230000000000002</v>
      </c>
      <c r="D648" s="7">
        <v>3.7919999999999998</v>
      </c>
    </row>
    <row r="649" spans="1:4" x14ac:dyDescent="0.25">
      <c r="A649" s="3">
        <v>39979</v>
      </c>
      <c r="B649" s="7">
        <v>3.5219999999999998</v>
      </c>
      <c r="C649" s="7">
        <v>3.5430000000000001</v>
      </c>
      <c r="D649" s="7">
        <v>3.7149999999999999</v>
      </c>
    </row>
    <row r="650" spans="1:4" x14ac:dyDescent="0.25">
      <c r="A650" s="3">
        <v>39980</v>
      </c>
      <c r="B650" s="7">
        <v>3.5289999999999999</v>
      </c>
      <c r="C650" s="7">
        <v>3.5249999999999999</v>
      </c>
      <c r="D650" s="7">
        <v>3.649</v>
      </c>
    </row>
    <row r="651" spans="1:4" x14ac:dyDescent="0.25">
      <c r="A651" s="3">
        <v>39981</v>
      </c>
      <c r="B651" s="7">
        <v>3.5209999999999999</v>
      </c>
      <c r="C651" s="7">
        <v>3.484</v>
      </c>
      <c r="D651" s="7">
        <v>3.6859999999999999</v>
      </c>
    </row>
    <row r="652" spans="1:4" x14ac:dyDescent="0.25">
      <c r="A652" s="3">
        <v>39982</v>
      </c>
      <c r="B652" s="7">
        <v>3.56</v>
      </c>
      <c r="C652" s="7">
        <v>3.5179999999999998</v>
      </c>
      <c r="D652" s="7">
        <v>3.8079999999999998</v>
      </c>
    </row>
    <row r="653" spans="1:4" x14ac:dyDescent="0.25">
      <c r="A653" s="3">
        <v>39983</v>
      </c>
      <c r="B653" s="7">
        <v>3.56</v>
      </c>
      <c r="C653" s="7">
        <v>3.53</v>
      </c>
      <c r="D653" s="7">
        <v>3.7730000000000001</v>
      </c>
    </row>
    <row r="654" spans="1:4" x14ac:dyDescent="0.25">
      <c r="A654" s="3">
        <v>39986</v>
      </c>
      <c r="B654" s="7">
        <v>3.5590000000000002</v>
      </c>
      <c r="C654" s="7">
        <v>3.4670000000000001</v>
      </c>
      <c r="D654" s="7">
        <v>3.6850000000000001</v>
      </c>
    </row>
    <row r="655" spans="1:4" x14ac:dyDescent="0.25">
      <c r="A655" s="3">
        <v>39987</v>
      </c>
      <c r="B655" s="7">
        <v>3.548</v>
      </c>
      <c r="C655" s="7">
        <v>3.4670000000000001</v>
      </c>
      <c r="D655" s="7">
        <v>3.625</v>
      </c>
    </row>
    <row r="656" spans="1:4" x14ac:dyDescent="0.25">
      <c r="A656" s="3">
        <v>39988</v>
      </c>
      <c r="B656" s="7">
        <v>3.5329999999999999</v>
      </c>
      <c r="C656" s="7">
        <v>3.4529999999999998</v>
      </c>
      <c r="D656" s="7">
        <v>3.6949999999999998</v>
      </c>
    </row>
    <row r="657" spans="1:4" x14ac:dyDescent="0.25">
      <c r="A657" s="3">
        <v>39989</v>
      </c>
      <c r="B657" s="7">
        <v>3.49</v>
      </c>
      <c r="C657" s="7">
        <v>3.4350000000000001</v>
      </c>
      <c r="D657" s="7">
        <v>3.544</v>
      </c>
    </row>
    <row r="658" spans="1:4" x14ac:dyDescent="0.25">
      <c r="A658" s="3">
        <v>39990</v>
      </c>
      <c r="B658" s="7">
        <v>3.4689999999999999</v>
      </c>
      <c r="C658" s="7">
        <v>3.4089999999999998</v>
      </c>
      <c r="D658" s="7">
        <v>3.5289999999999999</v>
      </c>
    </row>
    <row r="659" spans="1:4" x14ac:dyDescent="0.25">
      <c r="A659" s="3">
        <v>39993</v>
      </c>
      <c r="B659" s="7">
        <v>3.4460000000000002</v>
      </c>
      <c r="C659" s="7">
        <v>3.371</v>
      </c>
      <c r="D659" s="7">
        <v>3.4790000000000001</v>
      </c>
    </row>
    <row r="660" spans="1:4" x14ac:dyDescent="0.25">
      <c r="A660" s="3">
        <v>39994</v>
      </c>
      <c r="B660" s="7">
        <v>3.4750000000000001</v>
      </c>
      <c r="C660" s="7">
        <v>3.3809999999999998</v>
      </c>
      <c r="D660" s="7">
        <v>3.5369999999999999</v>
      </c>
    </row>
    <row r="661" spans="1:4" x14ac:dyDescent="0.25">
      <c r="A661" s="3">
        <v>39995</v>
      </c>
      <c r="B661" s="7">
        <v>3.5019999999999998</v>
      </c>
      <c r="C661" s="7">
        <v>3.4089999999999998</v>
      </c>
      <c r="D661" s="7">
        <v>3.548</v>
      </c>
    </row>
    <row r="662" spans="1:4" x14ac:dyDescent="0.25">
      <c r="A662" s="3">
        <v>39996</v>
      </c>
      <c r="B662" s="7">
        <v>3.3620000000000001</v>
      </c>
      <c r="C662" s="7">
        <v>3.36</v>
      </c>
      <c r="D662" s="7">
        <v>3.5019999999999998</v>
      </c>
    </row>
    <row r="663" spans="1:4" x14ac:dyDescent="0.25">
      <c r="A663" s="3">
        <v>39997</v>
      </c>
      <c r="B663" s="7">
        <v>3.3650000000000002</v>
      </c>
      <c r="C663" s="7">
        <v>3.335</v>
      </c>
      <c r="D663" s="7">
        <v>3.5019999999999998</v>
      </c>
    </row>
    <row r="664" spans="1:4" x14ac:dyDescent="0.25">
      <c r="A664" s="3">
        <v>40000</v>
      </c>
      <c r="B664" s="7">
        <v>3.351</v>
      </c>
      <c r="C664" s="7">
        <v>3.3050000000000002</v>
      </c>
      <c r="D664" s="7">
        <v>3.51</v>
      </c>
    </row>
    <row r="665" spans="1:4" x14ac:dyDescent="0.25">
      <c r="A665" s="3">
        <v>40001</v>
      </c>
      <c r="B665" s="7">
        <v>3.3439999999999999</v>
      </c>
      <c r="C665" s="7">
        <v>3.3220000000000001</v>
      </c>
      <c r="D665" s="7">
        <v>3.4540000000000002</v>
      </c>
    </row>
    <row r="666" spans="1:4" x14ac:dyDescent="0.25">
      <c r="A666" s="3">
        <v>40002</v>
      </c>
      <c r="B666" s="7">
        <v>3.3029999999999999</v>
      </c>
      <c r="C666" s="7">
        <v>3.278</v>
      </c>
      <c r="D666" s="7">
        <v>3.306</v>
      </c>
    </row>
    <row r="667" spans="1:4" x14ac:dyDescent="0.25">
      <c r="A667" s="3">
        <v>40003</v>
      </c>
      <c r="B667" s="7">
        <v>3.3149999999999999</v>
      </c>
      <c r="C667" s="7">
        <v>3.2869999999999999</v>
      </c>
      <c r="D667" s="7">
        <v>3.4129999999999998</v>
      </c>
    </row>
    <row r="668" spans="1:4" x14ac:dyDescent="0.25">
      <c r="A668" s="3">
        <v>40004</v>
      </c>
      <c r="B668" s="7">
        <v>3.2850000000000001</v>
      </c>
      <c r="C668" s="7">
        <v>3.2749999999999999</v>
      </c>
      <c r="D668" s="7">
        <v>3.2970000000000002</v>
      </c>
    </row>
    <row r="669" spans="1:4" x14ac:dyDescent="0.25">
      <c r="A669" s="3">
        <v>40007</v>
      </c>
      <c r="B669" s="7">
        <v>3.2410000000000001</v>
      </c>
      <c r="C669" s="7">
        <v>3.2589999999999999</v>
      </c>
      <c r="D669" s="7">
        <v>3.36</v>
      </c>
    </row>
    <row r="670" spans="1:4" x14ac:dyDescent="0.25">
      <c r="A670" s="3">
        <v>40008</v>
      </c>
      <c r="B670" s="7">
        <v>3.3010000000000002</v>
      </c>
      <c r="C670" s="7">
        <v>3.3140000000000001</v>
      </c>
      <c r="D670" s="7">
        <v>3.4740000000000002</v>
      </c>
    </row>
    <row r="671" spans="1:4" x14ac:dyDescent="0.25">
      <c r="A671" s="3">
        <v>40009</v>
      </c>
      <c r="B671" s="7">
        <v>3.35</v>
      </c>
      <c r="C671" s="7">
        <v>3.35</v>
      </c>
      <c r="D671" s="7">
        <v>3.6139999999999999</v>
      </c>
    </row>
    <row r="672" spans="1:4" x14ac:dyDescent="0.25">
      <c r="A672" s="3">
        <v>40010</v>
      </c>
      <c r="B672" s="7">
        <v>3.331</v>
      </c>
      <c r="C672" s="7">
        <v>3.3540000000000001</v>
      </c>
      <c r="D672" s="7">
        <v>3.573</v>
      </c>
    </row>
    <row r="673" spans="1:4" x14ac:dyDescent="0.25">
      <c r="A673" s="3">
        <v>40011</v>
      </c>
      <c r="B673" s="7">
        <v>3.343</v>
      </c>
      <c r="C673" s="7">
        <v>3.3660000000000001</v>
      </c>
      <c r="D673" s="7">
        <v>3.6549999999999998</v>
      </c>
    </row>
    <row r="674" spans="1:4" x14ac:dyDescent="0.25">
      <c r="A674" s="3">
        <v>40014</v>
      </c>
      <c r="B674" s="7">
        <v>3.3860000000000001</v>
      </c>
      <c r="C674" s="7">
        <v>3.431</v>
      </c>
      <c r="D674" s="7">
        <v>3.6120000000000001</v>
      </c>
    </row>
    <row r="675" spans="1:4" x14ac:dyDescent="0.25">
      <c r="A675" s="3">
        <v>40015</v>
      </c>
      <c r="B675" s="7">
        <v>3.37</v>
      </c>
      <c r="C675" s="7">
        <v>3.395</v>
      </c>
      <c r="D675" s="7">
        <v>3.484</v>
      </c>
    </row>
    <row r="676" spans="1:4" x14ac:dyDescent="0.25">
      <c r="A676" s="3">
        <v>40016</v>
      </c>
      <c r="B676" s="7">
        <v>3.367</v>
      </c>
      <c r="C676" s="7">
        <v>3.3780000000000001</v>
      </c>
      <c r="D676" s="7">
        <v>3.544</v>
      </c>
    </row>
    <row r="677" spans="1:4" x14ac:dyDescent="0.25">
      <c r="A677" s="3">
        <v>40017</v>
      </c>
      <c r="B677" s="7">
        <v>3.4049999999999998</v>
      </c>
      <c r="C677" s="7">
        <v>3.4209999999999998</v>
      </c>
      <c r="D677" s="7">
        <v>3.665</v>
      </c>
    </row>
    <row r="678" spans="1:4" x14ac:dyDescent="0.25">
      <c r="A678" s="3">
        <v>40018</v>
      </c>
      <c r="B678" s="7">
        <v>3.444</v>
      </c>
      <c r="C678" s="7">
        <v>3.4809999999999999</v>
      </c>
      <c r="D678" s="7">
        <v>3.6579999999999999</v>
      </c>
    </row>
    <row r="679" spans="1:4" x14ac:dyDescent="0.25">
      <c r="A679" s="3">
        <v>40021</v>
      </c>
      <c r="B679" s="7">
        <v>3.4849999999999999</v>
      </c>
      <c r="C679" s="7">
        <v>3.4940000000000002</v>
      </c>
      <c r="D679" s="7">
        <v>3.7250000000000001</v>
      </c>
    </row>
    <row r="680" spans="1:4" x14ac:dyDescent="0.25">
      <c r="A680" s="3">
        <v>40022</v>
      </c>
      <c r="B680" s="7">
        <v>3.4220000000000002</v>
      </c>
      <c r="C680" s="7">
        <v>3.444</v>
      </c>
      <c r="D680" s="7">
        <v>3.6859999999999999</v>
      </c>
    </row>
    <row r="681" spans="1:4" x14ac:dyDescent="0.25">
      <c r="A681" s="3">
        <v>40023</v>
      </c>
      <c r="B681" s="7">
        <v>3.3940000000000001</v>
      </c>
      <c r="C681" s="7">
        <v>3.4260000000000002</v>
      </c>
      <c r="D681" s="7">
        <v>3.6640000000000001</v>
      </c>
    </row>
    <row r="682" spans="1:4" x14ac:dyDescent="0.25">
      <c r="A682" s="3">
        <v>40024</v>
      </c>
      <c r="B682" s="7">
        <v>3.4359999999999999</v>
      </c>
      <c r="C682" s="7">
        <v>3.4350000000000001</v>
      </c>
      <c r="D682" s="7">
        <v>3.6150000000000002</v>
      </c>
    </row>
    <row r="683" spans="1:4" x14ac:dyDescent="0.25">
      <c r="A683" s="3">
        <v>40025</v>
      </c>
      <c r="B683" s="7">
        <v>3.3450000000000002</v>
      </c>
      <c r="C683" s="7">
        <v>3.3359999999999999</v>
      </c>
      <c r="D683" s="7">
        <v>3.4820000000000002</v>
      </c>
    </row>
    <row r="684" spans="1:4" x14ac:dyDescent="0.25">
      <c r="A684" s="3">
        <v>40028</v>
      </c>
      <c r="B684" s="7">
        <v>3.4039999999999999</v>
      </c>
      <c r="C684" s="7">
        <v>3.3359999999999999</v>
      </c>
      <c r="D684" s="7">
        <v>3.6309999999999998</v>
      </c>
    </row>
    <row r="685" spans="1:4" x14ac:dyDescent="0.25">
      <c r="A685" s="3">
        <v>40029</v>
      </c>
      <c r="B685" s="7">
        <v>3.4489999999999998</v>
      </c>
      <c r="C685" s="7">
        <v>3.34</v>
      </c>
      <c r="D685" s="7">
        <v>3.6869999999999998</v>
      </c>
    </row>
    <row r="686" spans="1:4" x14ac:dyDescent="0.25">
      <c r="A686" s="3">
        <v>40030</v>
      </c>
      <c r="B686" s="7">
        <v>3.45</v>
      </c>
      <c r="C686" s="7">
        <v>3.35</v>
      </c>
      <c r="D686" s="7">
        <v>3.762</v>
      </c>
    </row>
    <row r="687" spans="1:4" x14ac:dyDescent="0.25">
      <c r="A687" s="3">
        <v>40031</v>
      </c>
      <c r="B687" s="7">
        <v>3.4580000000000002</v>
      </c>
      <c r="C687" s="7">
        <v>3.3639999999999999</v>
      </c>
      <c r="D687" s="7">
        <v>3.7559999999999998</v>
      </c>
    </row>
    <row r="688" spans="1:4" x14ac:dyDescent="0.25">
      <c r="A688" s="3">
        <v>40032</v>
      </c>
      <c r="B688" s="7">
        <v>3.5329999999999999</v>
      </c>
      <c r="C688" s="7">
        <v>3.4540000000000002</v>
      </c>
      <c r="D688" s="7">
        <v>3.8559999999999999</v>
      </c>
    </row>
    <row r="689" spans="1:4" x14ac:dyDescent="0.25">
      <c r="A689" s="3">
        <v>40035</v>
      </c>
      <c r="B689" s="7">
        <v>3.54</v>
      </c>
      <c r="C689" s="7">
        <v>3.484</v>
      </c>
      <c r="D689" s="7">
        <v>3.7730000000000001</v>
      </c>
    </row>
    <row r="690" spans="1:4" x14ac:dyDescent="0.25">
      <c r="A690" s="3">
        <v>40036</v>
      </c>
      <c r="B690" s="7">
        <v>3.4860000000000002</v>
      </c>
      <c r="C690" s="7">
        <v>3.48</v>
      </c>
      <c r="D690" s="7">
        <v>3.6720000000000002</v>
      </c>
    </row>
    <row r="691" spans="1:4" x14ac:dyDescent="0.25">
      <c r="A691" s="3">
        <v>40037</v>
      </c>
      <c r="B691" s="7">
        <v>3.512</v>
      </c>
      <c r="C691" s="7">
        <v>3.4529999999999998</v>
      </c>
      <c r="D691" s="7">
        <v>3.7109999999999999</v>
      </c>
    </row>
    <row r="692" spans="1:4" x14ac:dyDescent="0.25">
      <c r="A692" s="3">
        <v>40038</v>
      </c>
      <c r="B692" s="7">
        <v>3.5510000000000002</v>
      </c>
      <c r="C692" s="7">
        <v>3.444</v>
      </c>
      <c r="D692" s="7">
        <v>3.6040000000000001</v>
      </c>
    </row>
    <row r="693" spans="1:4" x14ac:dyDescent="0.25">
      <c r="A693" s="3">
        <v>40039</v>
      </c>
      <c r="B693" s="7">
        <v>3.4710000000000001</v>
      </c>
      <c r="C693" s="7">
        <v>3.3460000000000001</v>
      </c>
      <c r="D693" s="7">
        <v>3.569</v>
      </c>
    </row>
    <row r="694" spans="1:4" x14ac:dyDescent="0.25">
      <c r="A694" s="3">
        <v>40042</v>
      </c>
      <c r="B694" s="7">
        <v>3.4430000000000001</v>
      </c>
      <c r="C694" s="7">
        <v>3.2890000000000001</v>
      </c>
      <c r="D694" s="7">
        <v>3.472</v>
      </c>
    </row>
    <row r="695" spans="1:4" x14ac:dyDescent="0.25">
      <c r="A695" s="3">
        <v>40043</v>
      </c>
      <c r="B695" s="7">
        <v>3.4590000000000001</v>
      </c>
      <c r="C695" s="7">
        <v>3.3029999999999999</v>
      </c>
      <c r="D695" s="7">
        <v>3.5169999999999999</v>
      </c>
    </row>
    <row r="696" spans="1:4" x14ac:dyDescent="0.25">
      <c r="A696" s="3">
        <v>40044</v>
      </c>
      <c r="B696" s="7">
        <v>3.3839999999999999</v>
      </c>
      <c r="C696" s="7">
        <v>3.2570000000000001</v>
      </c>
      <c r="D696" s="7">
        <v>3.4550000000000001</v>
      </c>
    </row>
    <row r="697" spans="1:4" x14ac:dyDescent="0.25">
      <c r="A697" s="3">
        <v>40045</v>
      </c>
      <c r="B697" s="7">
        <v>3.3849999999999998</v>
      </c>
      <c r="C697" s="7">
        <v>3.2570000000000001</v>
      </c>
      <c r="D697" s="7">
        <v>3.4279999999999999</v>
      </c>
    </row>
    <row r="698" spans="1:4" x14ac:dyDescent="0.25">
      <c r="A698" s="3">
        <v>40046</v>
      </c>
      <c r="B698" s="7">
        <v>3.4369999999999998</v>
      </c>
      <c r="C698" s="7">
        <v>3.298</v>
      </c>
      <c r="D698" s="7">
        <v>3.569</v>
      </c>
    </row>
    <row r="699" spans="1:4" x14ac:dyDescent="0.25">
      <c r="A699" s="3">
        <v>40049</v>
      </c>
      <c r="B699" s="7">
        <v>3.4790000000000001</v>
      </c>
      <c r="C699" s="7">
        <v>3.3159999999999998</v>
      </c>
      <c r="D699" s="7">
        <v>3.4740000000000002</v>
      </c>
    </row>
    <row r="700" spans="1:4" x14ac:dyDescent="0.25">
      <c r="A700" s="3">
        <v>40050</v>
      </c>
      <c r="B700" s="7">
        <v>3.4620000000000002</v>
      </c>
      <c r="C700" s="7">
        <v>3.2749999999999999</v>
      </c>
      <c r="D700" s="7">
        <v>3.4390000000000001</v>
      </c>
    </row>
    <row r="701" spans="1:4" x14ac:dyDescent="0.25">
      <c r="A701" s="3">
        <v>40051</v>
      </c>
      <c r="B701" s="7">
        <v>3.4129999999999998</v>
      </c>
      <c r="C701" s="7">
        <v>3.2440000000000002</v>
      </c>
      <c r="D701" s="7">
        <v>3.4350000000000001</v>
      </c>
    </row>
    <row r="702" spans="1:4" x14ac:dyDescent="0.25">
      <c r="A702" s="3">
        <v>40052</v>
      </c>
      <c r="B702" s="7">
        <v>3.35</v>
      </c>
      <c r="C702" s="7">
        <v>3.2429999999999999</v>
      </c>
      <c r="D702" s="7">
        <v>3.464</v>
      </c>
    </row>
    <row r="703" spans="1:4" x14ac:dyDescent="0.25">
      <c r="A703" s="3">
        <v>40053</v>
      </c>
      <c r="B703" s="7">
        <v>3.3639999999999999</v>
      </c>
      <c r="C703" s="7">
        <v>3.258</v>
      </c>
      <c r="D703" s="7">
        <v>3.4489999999999998</v>
      </c>
    </row>
    <row r="704" spans="1:4" x14ac:dyDescent="0.25">
      <c r="A704" s="3">
        <v>40056</v>
      </c>
      <c r="B704" s="7">
        <v>3.3210000000000002</v>
      </c>
      <c r="C704" s="7">
        <v>3.2440000000000002</v>
      </c>
      <c r="D704" s="7">
        <v>3.403</v>
      </c>
    </row>
    <row r="705" spans="1:4" x14ac:dyDescent="0.25">
      <c r="A705" s="3">
        <v>40057</v>
      </c>
      <c r="B705" s="7">
        <v>3.3490000000000002</v>
      </c>
      <c r="C705" s="7">
        <v>3.242</v>
      </c>
      <c r="D705" s="7">
        <v>3.3679999999999999</v>
      </c>
    </row>
    <row r="706" spans="1:4" x14ac:dyDescent="0.25">
      <c r="A706" s="3">
        <v>40058</v>
      </c>
      <c r="B706" s="7">
        <v>3.3170000000000002</v>
      </c>
      <c r="C706" s="7">
        <v>3.2229999999999999</v>
      </c>
      <c r="D706" s="7">
        <v>3.3079999999999998</v>
      </c>
    </row>
    <row r="707" spans="1:4" x14ac:dyDescent="0.25">
      <c r="A707" s="3">
        <v>40059</v>
      </c>
      <c r="B707" s="7">
        <v>3.33</v>
      </c>
      <c r="C707" s="7">
        <v>3.2490000000000001</v>
      </c>
      <c r="D707" s="7">
        <v>3.34</v>
      </c>
    </row>
    <row r="708" spans="1:4" x14ac:dyDescent="0.25">
      <c r="A708" s="3">
        <v>40060</v>
      </c>
      <c r="B708" s="7">
        <v>3.3090000000000002</v>
      </c>
      <c r="C708" s="7">
        <v>3.2480000000000002</v>
      </c>
      <c r="D708" s="7">
        <v>3.4449999999999998</v>
      </c>
    </row>
    <row r="709" spans="1:4" x14ac:dyDescent="0.25">
      <c r="A709" s="3">
        <v>40063</v>
      </c>
      <c r="B709" s="7">
        <v>3.2879999999999998</v>
      </c>
      <c r="C709" s="7">
        <v>3.242</v>
      </c>
      <c r="D709" s="7">
        <v>3.4449999999999998</v>
      </c>
    </row>
    <row r="710" spans="1:4" x14ac:dyDescent="0.25">
      <c r="A710" s="3">
        <v>40064</v>
      </c>
      <c r="B710" s="7">
        <v>3.36</v>
      </c>
      <c r="C710" s="7">
        <v>3.2669999999999999</v>
      </c>
      <c r="D710" s="7">
        <v>3.4809999999999999</v>
      </c>
    </row>
    <row r="711" spans="1:4" x14ac:dyDescent="0.25">
      <c r="A711" s="3">
        <v>40065</v>
      </c>
      <c r="B711" s="7">
        <v>3.4169999999999998</v>
      </c>
      <c r="C711" s="7">
        <v>3.3220000000000001</v>
      </c>
      <c r="D711" s="7">
        <v>3.4769999999999999</v>
      </c>
    </row>
    <row r="712" spans="1:4" x14ac:dyDescent="0.25">
      <c r="A712" s="3">
        <v>40066</v>
      </c>
      <c r="B712" s="7">
        <v>3.3959999999999999</v>
      </c>
      <c r="C712" s="7">
        <v>3.3250000000000002</v>
      </c>
      <c r="D712" s="7">
        <v>3.355</v>
      </c>
    </row>
    <row r="713" spans="1:4" x14ac:dyDescent="0.25">
      <c r="A713" s="3">
        <v>40067</v>
      </c>
      <c r="B713" s="7">
        <v>3.35</v>
      </c>
      <c r="C713" s="7">
        <v>3.258</v>
      </c>
      <c r="D713" s="7">
        <v>3.3490000000000002</v>
      </c>
    </row>
    <row r="714" spans="1:4" x14ac:dyDescent="0.25">
      <c r="A714" s="3">
        <v>40070</v>
      </c>
      <c r="B714" s="7">
        <v>3.3359999999999999</v>
      </c>
      <c r="C714" s="7">
        <v>3.2549999999999999</v>
      </c>
      <c r="D714" s="7">
        <v>3.4249999999999998</v>
      </c>
    </row>
    <row r="715" spans="1:4" x14ac:dyDescent="0.25">
      <c r="A715" s="3">
        <v>40071</v>
      </c>
      <c r="B715" s="7">
        <v>3.3780000000000001</v>
      </c>
      <c r="C715" s="7">
        <v>3.2890000000000001</v>
      </c>
      <c r="D715" s="7">
        <v>3.4470000000000001</v>
      </c>
    </row>
    <row r="716" spans="1:4" x14ac:dyDescent="0.25">
      <c r="A716" s="3">
        <v>40072</v>
      </c>
      <c r="B716" s="7">
        <v>3.4049999999999998</v>
      </c>
      <c r="C716" s="7">
        <v>3.32</v>
      </c>
      <c r="D716" s="7">
        <v>3.4750000000000001</v>
      </c>
    </row>
    <row r="717" spans="1:4" x14ac:dyDescent="0.25">
      <c r="A717" s="3">
        <v>40073</v>
      </c>
      <c r="B717" s="7">
        <v>3.423</v>
      </c>
      <c r="C717" s="7">
        <v>3.3650000000000002</v>
      </c>
      <c r="D717" s="7">
        <v>3.3839999999999999</v>
      </c>
    </row>
    <row r="718" spans="1:4" x14ac:dyDescent="0.25">
      <c r="A718" s="3">
        <v>40074</v>
      </c>
      <c r="B718" s="7">
        <v>3.415</v>
      </c>
      <c r="C718" s="7">
        <v>3.3580000000000001</v>
      </c>
      <c r="D718" s="7">
        <v>3.4689999999999999</v>
      </c>
    </row>
    <row r="719" spans="1:4" x14ac:dyDescent="0.25">
      <c r="A719" s="3">
        <v>40077</v>
      </c>
      <c r="B719" s="7">
        <v>3.444</v>
      </c>
      <c r="C719" s="7">
        <v>3.379</v>
      </c>
      <c r="D719" s="7">
        <v>3.48</v>
      </c>
    </row>
    <row r="720" spans="1:4" x14ac:dyDescent="0.25">
      <c r="A720" s="3">
        <v>40078</v>
      </c>
      <c r="B720" s="7">
        <v>3.4670000000000001</v>
      </c>
      <c r="C720" s="7">
        <v>3.4</v>
      </c>
      <c r="D720" s="7">
        <v>3.4430000000000001</v>
      </c>
    </row>
    <row r="721" spans="1:4" x14ac:dyDescent="0.25">
      <c r="A721" s="3">
        <v>40079</v>
      </c>
      <c r="B721" s="7">
        <v>3.4580000000000002</v>
      </c>
      <c r="C721" s="7">
        <v>3.3879999999999999</v>
      </c>
      <c r="D721" s="7">
        <v>3.415</v>
      </c>
    </row>
    <row r="722" spans="1:4" x14ac:dyDescent="0.25">
      <c r="A722" s="3">
        <v>40080</v>
      </c>
      <c r="B722" s="7">
        <v>3.419</v>
      </c>
      <c r="C722" s="7">
        <v>3.3180000000000001</v>
      </c>
      <c r="D722" s="7">
        <v>3.38</v>
      </c>
    </row>
    <row r="723" spans="1:4" x14ac:dyDescent="0.25">
      <c r="A723" s="3">
        <v>40081</v>
      </c>
      <c r="B723" s="7">
        <v>3.399</v>
      </c>
      <c r="C723" s="7">
        <v>3.2650000000000001</v>
      </c>
      <c r="D723" s="7">
        <v>3.32</v>
      </c>
    </row>
    <row r="724" spans="1:4" x14ac:dyDescent="0.25">
      <c r="A724" s="3">
        <v>40084</v>
      </c>
      <c r="B724" s="7">
        <v>3.3849999999999998</v>
      </c>
      <c r="C724" s="7">
        <v>3.2530000000000001</v>
      </c>
      <c r="D724" s="7">
        <v>3.278</v>
      </c>
    </row>
    <row r="725" spans="1:4" x14ac:dyDescent="0.25">
      <c r="A725" s="3">
        <v>40085</v>
      </c>
      <c r="B725" s="7">
        <v>3.3759999999999999</v>
      </c>
      <c r="C725" s="7">
        <v>3.2389999999999999</v>
      </c>
      <c r="D725" s="7">
        <v>3.2930000000000001</v>
      </c>
    </row>
    <row r="726" spans="1:4" x14ac:dyDescent="0.25">
      <c r="A726" s="3">
        <v>40086</v>
      </c>
      <c r="B726" s="7">
        <v>3.335</v>
      </c>
      <c r="C726" s="7">
        <v>3.2269999999999999</v>
      </c>
      <c r="D726" s="7">
        <v>3.3050000000000002</v>
      </c>
    </row>
    <row r="727" spans="1:4" x14ac:dyDescent="0.25">
      <c r="A727" s="3">
        <v>40087</v>
      </c>
      <c r="B727" s="7">
        <v>3.3130000000000002</v>
      </c>
      <c r="C727" s="7">
        <v>3.1890000000000001</v>
      </c>
      <c r="D727" s="7">
        <v>3.181</v>
      </c>
    </row>
    <row r="728" spans="1:4" x14ac:dyDescent="0.25">
      <c r="A728" s="3">
        <v>40088</v>
      </c>
      <c r="B728" s="7">
        <v>3.2349999999999999</v>
      </c>
      <c r="C728" s="7">
        <v>3.1259999999999999</v>
      </c>
      <c r="D728" s="7">
        <v>3.2189999999999999</v>
      </c>
    </row>
    <row r="729" spans="1:4" x14ac:dyDescent="0.25">
      <c r="A729" s="3">
        <v>40091</v>
      </c>
      <c r="B729" s="7">
        <v>3.1949999999999998</v>
      </c>
      <c r="C729" s="7">
        <v>3.1269999999999998</v>
      </c>
      <c r="D729" s="7">
        <v>3.2189999999999999</v>
      </c>
    </row>
    <row r="730" spans="1:4" x14ac:dyDescent="0.25">
      <c r="A730" s="3">
        <v>40092</v>
      </c>
      <c r="B730" s="7">
        <v>3.194</v>
      </c>
      <c r="C730" s="7">
        <v>3.1520000000000001</v>
      </c>
      <c r="D730" s="7">
        <v>3.2570000000000001</v>
      </c>
    </row>
    <row r="731" spans="1:4" x14ac:dyDescent="0.25">
      <c r="A731" s="3">
        <v>40093</v>
      </c>
      <c r="B731" s="7">
        <v>3.177</v>
      </c>
      <c r="C731" s="7">
        <v>3.1309999999999998</v>
      </c>
      <c r="D731" s="7">
        <v>3.1859999999999999</v>
      </c>
    </row>
    <row r="732" spans="1:4" x14ac:dyDescent="0.25">
      <c r="A732" s="3">
        <v>40094</v>
      </c>
      <c r="B732" s="7">
        <v>3.14</v>
      </c>
      <c r="C732" s="7">
        <v>3.121</v>
      </c>
      <c r="D732" s="7">
        <v>3.2480000000000002</v>
      </c>
    </row>
    <row r="733" spans="1:4" x14ac:dyDescent="0.25">
      <c r="A733" s="3">
        <v>40095</v>
      </c>
      <c r="B733" s="7">
        <v>3.2069999999999999</v>
      </c>
      <c r="C733" s="7">
        <v>3.1850000000000001</v>
      </c>
      <c r="D733" s="7">
        <v>3.391</v>
      </c>
    </row>
    <row r="734" spans="1:4" x14ac:dyDescent="0.25">
      <c r="A734" s="3">
        <v>40098</v>
      </c>
      <c r="B734" s="7">
        <v>3.2050000000000001</v>
      </c>
      <c r="C734" s="7">
        <v>3.1920000000000002</v>
      </c>
      <c r="D734" s="7">
        <v>3.391</v>
      </c>
    </row>
    <row r="735" spans="1:4" x14ac:dyDescent="0.25">
      <c r="A735" s="3">
        <v>40099</v>
      </c>
      <c r="B735" s="7">
        <v>3.1949999999999998</v>
      </c>
      <c r="C735" s="7">
        <v>3.1629999999999998</v>
      </c>
      <c r="D735" s="7">
        <v>3.339</v>
      </c>
    </row>
    <row r="736" spans="1:4" x14ac:dyDescent="0.25">
      <c r="A736" s="3">
        <v>40100</v>
      </c>
      <c r="B736" s="7">
        <v>3.2450000000000001</v>
      </c>
      <c r="C736" s="7">
        <v>3.22</v>
      </c>
      <c r="D736" s="7">
        <v>3.423</v>
      </c>
    </row>
    <row r="737" spans="1:4" x14ac:dyDescent="0.25">
      <c r="A737" s="3">
        <v>40101</v>
      </c>
      <c r="B737" s="7">
        <v>3.2890000000000001</v>
      </c>
      <c r="C737" s="7">
        <v>3.29</v>
      </c>
      <c r="D737" s="7">
        <v>3.464</v>
      </c>
    </row>
    <row r="738" spans="1:4" x14ac:dyDescent="0.25">
      <c r="A738" s="3">
        <v>40102</v>
      </c>
      <c r="B738" s="7">
        <v>3.2810000000000001</v>
      </c>
      <c r="C738" s="7">
        <v>3.294</v>
      </c>
      <c r="D738" s="7">
        <v>3.41</v>
      </c>
    </row>
    <row r="739" spans="1:4" x14ac:dyDescent="0.25">
      <c r="A739" s="3">
        <v>40105</v>
      </c>
      <c r="B739" s="7">
        <v>3.2829999999999999</v>
      </c>
      <c r="C739" s="7">
        <v>3.302</v>
      </c>
      <c r="D739" s="7">
        <v>3.387</v>
      </c>
    </row>
    <row r="740" spans="1:4" x14ac:dyDescent="0.25">
      <c r="A740" s="3">
        <v>40106</v>
      </c>
      <c r="B740" s="7">
        <v>3.2490000000000001</v>
      </c>
      <c r="C740" s="7">
        <v>3.25</v>
      </c>
      <c r="D740" s="7">
        <v>3.3410000000000002</v>
      </c>
    </row>
    <row r="741" spans="1:4" x14ac:dyDescent="0.25">
      <c r="A741" s="3">
        <v>40107</v>
      </c>
      <c r="B741" s="7">
        <v>3.3050000000000002</v>
      </c>
      <c r="C741" s="7">
        <v>3.3029999999999999</v>
      </c>
      <c r="D741" s="7">
        <v>3.3929999999999998</v>
      </c>
    </row>
    <row r="742" spans="1:4" x14ac:dyDescent="0.25">
      <c r="A742" s="3">
        <v>40108</v>
      </c>
      <c r="B742" s="7">
        <v>3.2949999999999999</v>
      </c>
      <c r="C742" s="7">
        <v>3.302</v>
      </c>
      <c r="D742" s="7">
        <v>3.4209999999999998</v>
      </c>
    </row>
    <row r="743" spans="1:4" x14ac:dyDescent="0.25">
      <c r="A743" s="3">
        <v>40109</v>
      </c>
      <c r="B743" s="7">
        <v>3.3559999999999999</v>
      </c>
      <c r="C743" s="7">
        <v>3.3380000000000001</v>
      </c>
      <c r="D743" s="7">
        <v>3.49</v>
      </c>
    </row>
    <row r="744" spans="1:4" x14ac:dyDescent="0.25">
      <c r="A744" s="3">
        <v>40112</v>
      </c>
      <c r="B744" s="7">
        <v>3.3740000000000001</v>
      </c>
      <c r="C744" s="7">
        <v>3.3620000000000001</v>
      </c>
      <c r="D744" s="7">
        <v>3.5579999999999998</v>
      </c>
    </row>
    <row r="745" spans="1:4" x14ac:dyDescent="0.25">
      <c r="A745" s="3">
        <v>40113</v>
      </c>
      <c r="B745" s="7">
        <v>3.2749999999999999</v>
      </c>
      <c r="C745" s="7">
        <v>3.294</v>
      </c>
      <c r="D745" s="7">
        <v>3.452</v>
      </c>
    </row>
    <row r="746" spans="1:4" x14ac:dyDescent="0.25">
      <c r="A746" s="3">
        <v>40114</v>
      </c>
      <c r="B746" s="7">
        <v>3.2450000000000001</v>
      </c>
      <c r="C746" s="7">
        <v>3.258</v>
      </c>
      <c r="D746" s="7">
        <v>3.415</v>
      </c>
    </row>
    <row r="747" spans="1:4" x14ac:dyDescent="0.25">
      <c r="A747" s="3">
        <v>40115</v>
      </c>
      <c r="B747" s="7">
        <v>3.2850000000000001</v>
      </c>
      <c r="C747" s="7">
        <v>3.2989999999999999</v>
      </c>
      <c r="D747" s="7">
        <v>3.496</v>
      </c>
    </row>
    <row r="748" spans="1:4" x14ac:dyDescent="0.25">
      <c r="A748" s="3">
        <v>40116</v>
      </c>
      <c r="B748" s="7">
        <v>3.26</v>
      </c>
      <c r="C748" s="7">
        <v>3.2480000000000002</v>
      </c>
      <c r="D748" s="7">
        <v>3.3879999999999999</v>
      </c>
    </row>
    <row r="749" spans="1:4" x14ac:dyDescent="0.25">
      <c r="A749" s="3">
        <v>40119</v>
      </c>
      <c r="B749" s="7">
        <v>3.23</v>
      </c>
      <c r="C749" s="7">
        <v>3.2349999999999999</v>
      </c>
      <c r="D749" s="7">
        <v>3.4180000000000001</v>
      </c>
    </row>
    <row r="750" spans="1:4" x14ac:dyDescent="0.25">
      <c r="A750" s="3">
        <v>40120</v>
      </c>
      <c r="B750" s="7">
        <v>3.2210000000000001</v>
      </c>
      <c r="C750" s="7">
        <v>3.2389999999999999</v>
      </c>
      <c r="D750" s="7">
        <v>3.4670000000000001</v>
      </c>
    </row>
    <row r="751" spans="1:4" x14ac:dyDescent="0.25">
      <c r="A751" s="3">
        <v>40121</v>
      </c>
      <c r="B751" s="7">
        <v>3.28</v>
      </c>
      <c r="C751" s="7">
        <v>3.3130000000000002</v>
      </c>
      <c r="D751" s="7">
        <v>3.5270000000000001</v>
      </c>
    </row>
    <row r="752" spans="1:4" x14ac:dyDescent="0.25">
      <c r="A752" s="3">
        <v>40122</v>
      </c>
      <c r="B752" s="7">
        <v>3.3079999999999998</v>
      </c>
      <c r="C752" s="7">
        <v>3.34</v>
      </c>
      <c r="D752" s="7">
        <v>3.5289999999999999</v>
      </c>
    </row>
    <row r="753" spans="1:4" x14ac:dyDescent="0.25">
      <c r="A753" s="3">
        <v>40123</v>
      </c>
      <c r="B753" s="7">
        <v>3.3109999999999999</v>
      </c>
      <c r="C753" s="7">
        <v>3.359</v>
      </c>
      <c r="D753" s="7">
        <v>3.4990000000000001</v>
      </c>
    </row>
    <row r="754" spans="1:4" x14ac:dyDescent="0.25">
      <c r="A754" s="3">
        <v>40126</v>
      </c>
      <c r="B754" s="7">
        <v>3.2810000000000001</v>
      </c>
      <c r="C754" s="7">
        <v>3.3330000000000002</v>
      </c>
      <c r="D754" s="7">
        <v>3.488</v>
      </c>
    </row>
    <row r="755" spans="1:4" x14ac:dyDescent="0.25">
      <c r="A755" s="3">
        <v>40127</v>
      </c>
      <c r="B755" s="7">
        <v>3.2839999999999998</v>
      </c>
      <c r="C755" s="7">
        <v>3.2789999999999999</v>
      </c>
      <c r="D755" s="7">
        <v>3.4780000000000002</v>
      </c>
    </row>
    <row r="756" spans="1:4" x14ac:dyDescent="0.25">
      <c r="A756" s="3">
        <v>40128</v>
      </c>
      <c r="B756" s="7">
        <v>3.3250000000000002</v>
      </c>
      <c r="C756" s="7">
        <v>3.2919999999999998</v>
      </c>
      <c r="D756" s="7">
        <v>3.4780000000000002</v>
      </c>
    </row>
    <row r="757" spans="1:4" x14ac:dyDescent="0.25">
      <c r="A757" s="3">
        <v>40129</v>
      </c>
      <c r="B757" s="7">
        <v>3.3490000000000002</v>
      </c>
      <c r="C757" s="7">
        <v>3.347</v>
      </c>
      <c r="D757" s="7">
        <v>3.4460000000000002</v>
      </c>
    </row>
    <row r="758" spans="1:4" x14ac:dyDescent="0.25">
      <c r="A758" s="3">
        <v>40130</v>
      </c>
      <c r="B758" s="7">
        <v>3.3450000000000002</v>
      </c>
      <c r="C758" s="7">
        <v>3.3620000000000001</v>
      </c>
      <c r="D758" s="7">
        <v>3.423</v>
      </c>
    </row>
    <row r="759" spans="1:4" x14ac:dyDescent="0.25">
      <c r="A759" s="3">
        <v>40133</v>
      </c>
      <c r="B759" s="7">
        <v>3.3050000000000002</v>
      </c>
      <c r="C759" s="7">
        <v>3.32</v>
      </c>
      <c r="D759" s="7">
        <v>3.3359999999999999</v>
      </c>
    </row>
    <row r="760" spans="1:4" x14ac:dyDescent="0.25">
      <c r="A760" s="3">
        <v>40134</v>
      </c>
      <c r="B760" s="7">
        <v>3.2669999999999999</v>
      </c>
      <c r="C760" s="7">
        <v>3.298</v>
      </c>
      <c r="D760" s="7">
        <v>3.327</v>
      </c>
    </row>
    <row r="761" spans="1:4" x14ac:dyDescent="0.25">
      <c r="A761" s="3">
        <v>40135</v>
      </c>
      <c r="B761" s="7">
        <v>3.2690000000000001</v>
      </c>
      <c r="C761" s="7">
        <v>3.29</v>
      </c>
      <c r="D761" s="7">
        <v>3.3660000000000001</v>
      </c>
    </row>
    <row r="762" spans="1:4" x14ac:dyDescent="0.25">
      <c r="A762" s="3">
        <v>40136</v>
      </c>
      <c r="B762" s="7">
        <v>3.2770000000000001</v>
      </c>
      <c r="C762" s="7">
        <v>3.282</v>
      </c>
      <c r="D762" s="7">
        <v>3.34</v>
      </c>
    </row>
    <row r="763" spans="1:4" x14ac:dyDescent="0.25">
      <c r="A763" s="3">
        <v>40137</v>
      </c>
      <c r="B763" s="7">
        <v>3.29</v>
      </c>
      <c r="C763" s="7">
        <v>3.258</v>
      </c>
      <c r="D763" s="7">
        <v>3.371</v>
      </c>
    </row>
    <row r="764" spans="1:4" x14ac:dyDescent="0.25">
      <c r="A764" s="3">
        <v>40140</v>
      </c>
      <c r="B764" s="7">
        <v>3.2850000000000001</v>
      </c>
      <c r="C764" s="7">
        <v>3.2719999999999998</v>
      </c>
      <c r="D764" s="7">
        <v>3.3530000000000002</v>
      </c>
    </row>
    <row r="765" spans="1:4" x14ac:dyDescent="0.25">
      <c r="A765" s="3">
        <v>40141</v>
      </c>
      <c r="B765" s="7">
        <v>3.2690000000000001</v>
      </c>
      <c r="C765" s="7">
        <v>3.2559999999999998</v>
      </c>
      <c r="D765" s="7">
        <v>3.3050000000000002</v>
      </c>
    </row>
    <row r="766" spans="1:4" x14ac:dyDescent="0.25">
      <c r="A766" s="3">
        <v>40142</v>
      </c>
      <c r="B766" s="7">
        <v>3.2749999999999999</v>
      </c>
      <c r="C766" s="7">
        <v>3.2530000000000001</v>
      </c>
      <c r="D766" s="7">
        <v>3.2679999999999998</v>
      </c>
    </row>
    <row r="767" spans="1:4" x14ac:dyDescent="0.25">
      <c r="A767" s="3">
        <v>40143</v>
      </c>
      <c r="B767" s="7">
        <v>3.2120000000000002</v>
      </c>
      <c r="C767" s="7">
        <v>3.1779999999999999</v>
      </c>
      <c r="D767" s="7">
        <v>3.2679999999999998</v>
      </c>
    </row>
    <row r="768" spans="1:4" x14ac:dyDescent="0.25">
      <c r="A768" s="3">
        <v>40144</v>
      </c>
      <c r="B768" s="7">
        <v>3.2109999999999999</v>
      </c>
      <c r="C768" s="7">
        <v>3.1619999999999999</v>
      </c>
      <c r="D768" s="7">
        <v>3.2069999999999999</v>
      </c>
    </row>
    <row r="769" spans="1:4" x14ac:dyDescent="0.25">
      <c r="A769" s="3">
        <v>40147</v>
      </c>
      <c r="B769" s="7">
        <v>3.2010000000000001</v>
      </c>
      <c r="C769" s="7">
        <v>3.1549999999999998</v>
      </c>
      <c r="D769" s="7">
        <v>3.2</v>
      </c>
    </row>
    <row r="770" spans="1:4" x14ac:dyDescent="0.25">
      <c r="A770" s="3">
        <v>40148</v>
      </c>
      <c r="B770" s="7">
        <v>3.2109999999999999</v>
      </c>
      <c r="C770" s="7">
        <v>3.16</v>
      </c>
      <c r="D770" s="7">
        <v>3.286</v>
      </c>
    </row>
    <row r="771" spans="1:4" x14ac:dyDescent="0.25">
      <c r="A771" s="3">
        <v>40149</v>
      </c>
      <c r="B771" s="7">
        <v>3.218</v>
      </c>
      <c r="C771" s="7">
        <v>3.1709999999999998</v>
      </c>
      <c r="D771" s="7">
        <v>3.3119999999999998</v>
      </c>
    </row>
    <row r="772" spans="1:4" x14ac:dyDescent="0.25">
      <c r="A772" s="3">
        <v>40150</v>
      </c>
      <c r="B772" s="7">
        <v>3.2450000000000001</v>
      </c>
      <c r="C772" s="7">
        <v>3.19</v>
      </c>
      <c r="D772" s="7">
        <v>3.38</v>
      </c>
    </row>
    <row r="773" spans="1:4" x14ac:dyDescent="0.25">
      <c r="A773" s="3">
        <v>40151</v>
      </c>
      <c r="B773" s="7">
        <v>3.294</v>
      </c>
      <c r="C773" s="7">
        <v>3.2090000000000001</v>
      </c>
      <c r="D773" s="7">
        <v>3.476</v>
      </c>
    </row>
    <row r="774" spans="1:4" x14ac:dyDescent="0.25">
      <c r="A774" s="3">
        <v>40154</v>
      </c>
      <c r="B774" s="7">
        <v>3.2370000000000001</v>
      </c>
      <c r="C774" s="7">
        <v>3.194</v>
      </c>
      <c r="D774" s="7">
        <v>3.431</v>
      </c>
    </row>
    <row r="775" spans="1:4" x14ac:dyDescent="0.25">
      <c r="A775" s="3">
        <v>40155</v>
      </c>
      <c r="B775" s="7">
        <v>3.19</v>
      </c>
      <c r="C775" s="7">
        <v>3.1509999999999998</v>
      </c>
      <c r="D775" s="7">
        <v>3.3839999999999999</v>
      </c>
    </row>
    <row r="776" spans="1:4" x14ac:dyDescent="0.25">
      <c r="A776" s="3">
        <v>40156</v>
      </c>
      <c r="B776" s="7">
        <v>3.1949999999999998</v>
      </c>
      <c r="C776" s="7">
        <v>3.137</v>
      </c>
      <c r="D776" s="7">
        <v>3.4380000000000002</v>
      </c>
    </row>
    <row r="777" spans="1:4" x14ac:dyDescent="0.25">
      <c r="A777" s="3">
        <v>40157</v>
      </c>
      <c r="B777" s="7">
        <v>3.2320000000000002</v>
      </c>
      <c r="C777" s="7">
        <v>3.165</v>
      </c>
      <c r="D777" s="7">
        <v>3.5009999999999999</v>
      </c>
    </row>
    <row r="778" spans="1:4" x14ac:dyDescent="0.25">
      <c r="A778" s="3">
        <v>40158</v>
      </c>
      <c r="B778" s="7">
        <v>3.367</v>
      </c>
      <c r="C778" s="7">
        <v>3.206</v>
      </c>
      <c r="D778" s="7">
        <v>3.5539999999999998</v>
      </c>
    </row>
    <row r="779" spans="1:4" x14ac:dyDescent="0.25">
      <c r="A779" s="3">
        <v>40161</v>
      </c>
      <c r="B779" s="7">
        <v>3.3540000000000001</v>
      </c>
      <c r="C779" s="7">
        <v>3.181</v>
      </c>
      <c r="D779" s="7">
        <v>3.552</v>
      </c>
    </row>
    <row r="780" spans="1:4" x14ac:dyDescent="0.25">
      <c r="A780" s="3">
        <v>40162</v>
      </c>
      <c r="B780" s="7">
        <v>3.359</v>
      </c>
      <c r="C780" s="7">
        <v>3.2189999999999999</v>
      </c>
      <c r="D780" s="7">
        <v>3.59</v>
      </c>
    </row>
    <row r="781" spans="1:4" x14ac:dyDescent="0.25">
      <c r="A781" s="3">
        <v>40163</v>
      </c>
      <c r="B781" s="7">
        <v>3.3330000000000002</v>
      </c>
      <c r="C781" s="7">
        <v>3.2149999999999999</v>
      </c>
      <c r="D781" s="7">
        <v>3.5990000000000002</v>
      </c>
    </row>
    <row r="782" spans="1:4" x14ac:dyDescent="0.25">
      <c r="A782" s="3">
        <v>40164</v>
      </c>
      <c r="B782" s="7">
        <v>3.2690000000000001</v>
      </c>
      <c r="C782" s="7">
        <v>3.1520000000000001</v>
      </c>
      <c r="D782" s="7">
        <v>3.4820000000000002</v>
      </c>
    </row>
    <row r="783" spans="1:4" x14ac:dyDescent="0.25">
      <c r="A783" s="3">
        <v>40165</v>
      </c>
      <c r="B783" s="7">
        <v>3.2370000000000001</v>
      </c>
      <c r="C783" s="7">
        <v>3.1349999999999998</v>
      </c>
      <c r="D783" s="7">
        <v>3.5409999999999999</v>
      </c>
    </row>
    <row r="784" spans="1:4" x14ac:dyDescent="0.25">
      <c r="A784" s="3">
        <v>40168</v>
      </c>
      <c r="B784" s="7">
        <v>3.2669999999999999</v>
      </c>
      <c r="C784" s="7">
        <v>3.1789999999999998</v>
      </c>
      <c r="D784" s="7">
        <v>3.6760000000000002</v>
      </c>
    </row>
    <row r="785" spans="1:4" x14ac:dyDescent="0.25">
      <c r="A785" s="3">
        <v>40169</v>
      </c>
      <c r="B785" s="7">
        <v>3.323</v>
      </c>
      <c r="C785" s="7">
        <v>3.2519999999999998</v>
      </c>
      <c r="D785" s="7">
        <v>3.7559999999999998</v>
      </c>
    </row>
    <row r="786" spans="1:4" x14ac:dyDescent="0.25">
      <c r="A786" s="3">
        <v>40170</v>
      </c>
      <c r="B786" s="7">
        <v>3.339</v>
      </c>
      <c r="C786" s="7">
        <v>3.3010000000000002</v>
      </c>
      <c r="D786" s="7">
        <v>3.7559999999999998</v>
      </c>
    </row>
    <row r="787" spans="1:4" x14ac:dyDescent="0.25">
      <c r="A787" s="3">
        <v>40171</v>
      </c>
      <c r="B787" s="7">
        <v>3.335</v>
      </c>
      <c r="C787" s="7">
        <v>3.323</v>
      </c>
      <c r="D787" s="7">
        <v>3.8050000000000002</v>
      </c>
    </row>
    <row r="788" spans="1:4" x14ac:dyDescent="0.25">
      <c r="A788" s="3">
        <v>40172</v>
      </c>
      <c r="B788" s="7">
        <v>3.335</v>
      </c>
      <c r="C788" s="7">
        <v>3.323</v>
      </c>
      <c r="D788" s="7">
        <v>3.8050000000000002</v>
      </c>
    </row>
    <row r="789" spans="1:4" x14ac:dyDescent="0.25">
      <c r="A789" s="3">
        <v>40175</v>
      </c>
      <c r="B789" s="7">
        <v>3.3820000000000001</v>
      </c>
      <c r="C789" s="7">
        <v>3.3519999999999999</v>
      </c>
      <c r="D789" s="7">
        <v>3.8460000000000001</v>
      </c>
    </row>
    <row r="790" spans="1:4" x14ac:dyDescent="0.25">
      <c r="A790" s="3">
        <v>40176</v>
      </c>
      <c r="B790" s="7">
        <v>3.3969999999999998</v>
      </c>
      <c r="C790" s="7">
        <v>3.36</v>
      </c>
      <c r="D790" s="7">
        <v>3.7989999999999999</v>
      </c>
    </row>
    <row r="791" spans="1:4" x14ac:dyDescent="0.25">
      <c r="A791" s="3">
        <v>40177</v>
      </c>
      <c r="B791" s="7">
        <v>3.4060000000000001</v>
      </c>
      <c r="C791" s="7">
        <v>3.3809999999999998</v>
      </c>
      <c r="D791" s="7">
        <v>3.7919999999999998</v>
      </c>
    </row>
    <row r="792" spans="1:4" x14ac:dyDescent="0.25">
      <c r="A792" s="3">
        <v>40178</v>
      </c>
      <c r="B792" s="7">
        <v>3.3980000000000001</v>
      </c>
      <c r="C792" s="7">
        <v>3.3980000000000001</v>
      </c>
      <c r="D792" s="7">
        <v>3.8370000000000002</v>
      </c>
    </row>
    <row r="793" spans="1:4" x14ac:dyDescent="0.25">
      <c r="A793" s="3">
        <v>40179</v>
      </c>
      <c r="B793" s="7">
        <v>3.3980000000000001</v>
      </c>
      <c r="C793" s="7">
        <v>3.3879999999999999</v>
      </c>
      <c r="D793" s="7">
        <v>3.8370000000000002</v>
      </c>
    </row>
    <row r="794" spans="1:4" x14ac:dyDescent="0.25">
      <c r="A794" s="3">
        <v>40182</v>
      </c>
      <c r="B794" s="7">
        <v>3.448</v>
      </c>
      <c r="C794" s="7">
        <v>3.3929999999999998</v>
      </c>
      <c r="D794" s="7">
        <v>3.8250000000000002</v>
      </c>
    </row>
    <row r="795" spans="1:4" x14ac:dyDescent="0.25">
      <c r="A795" s="3">
        <v>40183</v>
      </c>
      <c r="B795" s="7">
        <v>3.4729999999999999</v>
      </c>
      <c r="C795" s="7">
        <v>3.3860000000000001</v>
      </c>
      <c r="D795" s="7">
        <v>3.7650000000000001</v>
      </c>
    </row>
    <row r="796" spans="1:4" x14ac:dyDescent="0.25">
      <c r="A796" s="3">
        <v>40184</v>
      </c>
      <c r="B796" s="7">
        <v>3.4729999999999999</v>
      </c>
      <c r="C796" s="7">
        <v>3.383</v>
      </c>
      <c r="D796" s="7">
        <v>3.8250000000000002</v>
      </c>
    </row>
    <row r="797" spans="1:4" x14ac:dyDescent="0.25">
      <c r="A797" s="3">
        <v>40185</v>
      </c>
      <c r="B797" s="7">
        <v>3.4540000000000002</v>
      </c>
      <c r="C797" s="7">
        <v>3.375</v>
      </c>
      <c r="D797" s="7">
        <v>3.827</v>
      </c>
    </row>
    <row r="798" spans="1:4" x14ac:dyDescent="0.25">
      <c r="A798" s="3">
        <v>40186</v>
      </c>
      <c r="B798" s="7">
        <v>3.4420000000000002</v>
      </c>
      <c r="C798" s="7">
        <v>3.3860000000000001</v>
      </c>
      <c r="D798" s="7">
        <v>3.8380000000000001</v>
      </c>
    </row>
    <row r="799" spans="1:4" x14ac:dyDescent="0.25">
      <c r="A799" s="3">
        <v>40189</v>
      </c>
      <c r="B799" s="7">
        <v>3.4249999999999998</v>
      </c>
      <c r="C799" s="7">
        <v>3.3610000000000002</v>
      </c>
      <c r="D799" s="7">
        <v>3.8220000000000001</v>
      </c>
    </row>
    <row r="800" spans="1:4" x14ac:dyDescent="0.25">
      <c r="A800" s="3">
        <v>40190</v>
      </c>
      <c r="B800" s="7">
        <v>3.3929999999999998</v>
      </c>
      <c r="C800" s="7">
        <v>3.3130000000000002</v>
      </c>
      <c r="D800" s="7">
        <v>3.7149999999999999</v>
      </c>
    </row>
    <row r="801" spans="1:4" x14ac:dyDescent="0.25">
      <c r="A801" s="3">
        <v>40191</v>
      </c>
      <c r="B801" s="7">
        <v>3.4060000000000001</v>
      </c>
      <c r="C801" s="7">
        <v>3.3159999999999998</v>
      </c>
      <c r="D801" s="7">
        <v>3.7930000000000001</v>
      </c>
    </row>
    <row r="802" spans="1:4" x14ac:dyDescent="0.25">
      <c r="A802" s="3">
        <v>40192</v>
      </c>
      <c r="B802" s="7">
        <v>3.4169999999999998</v>
      </c>
      <c r="C802" s="7">
        <v>3.3090000000000002</v>
      </c>
      <c r="D802" s="7">
        <v>3.742</v>
      </c>
    </row>
    <row r="803" spans="1:4" x14ac:dyDescent="0.25">
      <c r="A803" s="3">
        <v>40193</v>
      </c>
      <c r="B803" s="7">
        <v>3.375</v>
      </c>
      <c r="C803" s="7">
        <v>3.2730000000000001</v>
      </c>
      <c r="D803" s="7">
        <v>3.6760000000000002</v>
      </c>
    </row>
    <row r="804" spans="1:4" x14ac:dyDescent="0.25">
      <c r="A804" s="3">
        <v>40196</v>
      </c>
      <c r="B804" s="7">
        <v>3.3620000000000001</v>
      </c>
      <c r="C804" s="7">
        <v>3.2490000000000001</v>
      </c>
      <c r="D804" s="7">
        <v>3.6760000000000002</v>
      </c>
    </row>
    <row r="805" spans="1:4" x14ac:dyDescent="0.25">
      <c r="A805" s="3">
        <v>40197</v>
      </c>
      <c r="B805" s="7">
        <v>3.3940000000000001</v>
      </c>
      <c r="C805" s="7">
        <v>3.2789999999999999</v>
      </c>
      <c r="D805" s="7">
        <v>3.698</v>
      </c>
    </row>
    <row r="806" spans="1:4" x14ac:dyDescent="0.25">
      <c r="A806" s="3">
        <v>40198</v>
      </c>
      <c r="B806" s="7">
        <v>3.3460000000000001</v>
      </c>
      <c r="C806" s="7">
        <v>3.24</v>
      </c>
      <c r="D806" s="7">
        <v>3.6509999999999998</v>
      </c>
    </row>
    <row r="807" spans="1:4" x14ac:dyDescent="0.25">
      <c r="A807" s="3">
        <v>40199</v>
      </c>
      <c r="B807" s="7">
        <v>3.3570000000000002</v>
      </c>
      <c r="C807" s="7">
        <v>3.2189999999999999</v>
      </c>
      <c r="D807" s="7">
        <v>3.5920000000000001</v>
      </c>
    </row>
    <row r="808" spans="1:4" x14ac:dyDescent="0.25">
      <c r="A808" s="3">
        <v>40200</v>
      </c>
      <c r="B808" s="7">
        <v>3.3159999999999998</v>
      </c>
      <c r="C808" s="7">
        <v>3.2080000000000002</v>
      </c>
      <c r="D808" s="7">
        <v>3.6110000000000002</v>
      </c>
    </row>
    <row r="809" spans="1:4" x14ac:dyDescent="0.25">
      <c r="A809" s="3">
        <v>40203</v>
      </c>
      <c r="B809" s="7">
        <v>3.331</v>
      </c>
      <c r="C809" s="7">
        <v>3.222</v>
      </c>
      <c r="D809" s="7">
        <v>3.63</v>
      </c>
    </row>
    <row r="810" spans="1:4" x14ac:dyDescent="0.25">
      <c r="A810" s="3">
        <v>40204</v>
      </c>
      <c r="B810" s="7">
        <v>3.3130000000000002</v>
      </c>
      <c r="C810" s="7">
        <v>3.2029999999999998</v>
      </c>
      <c r="D810" s="7">
        <v>3.6230000000000002</v>
      </c>
    </row>
    <row r="811" spans="1:4" x14ac:dyDescent="0.25">
      <c r="A811" s="3">
        <v>40205</v>
      </c>
      <c r="B811" s="7">
        <v>3.2930000000000001</v>
      </c>
      <c r="C811" s="7">
        <v>3.2090000000000001</v>
      </c>
      <c r="D811" s="7">
        <v>3.6520000000000001</v>
      </c>
    </row>
    <row r="812" spans="1:4" x14ac:dyDescent="0.25">
      <c r="A812" s="3">
        <v>40206</v>
      </c>
      <c r="B812" s="7">
        <v>3.3050000000000002</v>
      </c>
      <c r="C812" s="7">
        <v>3.2109999999999999</v>
      </c>
      <c r="D812" s="7">
        <v>3.64</v>
      </c>
    </row>
    <row r="813" spans="1:4" x14ac:dyDescent="0.25">
      <c r="A813" s="3">
        <v>40207</v>
      </c>
      <c r="B813" s="7">
        <v>3.3010000000000002</v>
      </c>
      <c r="C813" s="7">
        <v>3.1989999999999998</v>
      </c>
      <c r="D813" s="7">
        <v>3.5840000000000001</v>
      </c>
    </row>
    <row r="814" spans="1:4" x14ac:dyDescent="0.25">
      <c r="A814" s="3">
        <v>40210</v>
      </c>
      <c r="B814" s="7">
        <v>3.294</v>
      </c>
      <c r="C814" s="7">
        <v>3.1869999999999998</v>
      </c>
      <c r="D814" s="7">
      